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C:\Users\rjsantana\Desktop\Semanales\"/>
    </mc:Choice>
  </mc:AlternateContent>
  <xr:revisionPtr revIDLastSave="0" documentId="13_ncr:1_{72DCD35A-4FB7-414D-B2FE-EF2BC2E1396A}" xr6:coauthVersionLast="47" xr6:coauthVersionMax="47" xr10:uidLastSave="{00000000-0000-0000-0000-000000000000}"/>
  <bookViews>
    <workbookView xWindow="-120" yWindow="-120" windowWidth="29040" windowHeight="15840" tabRatio="876" activeTab="1" xr2:uid="{00000000-000D-0000-FFFF-FFFF00000000}"/>
  </bookViews>
  <sheets>
    <sheet name="Dinámica" sheetId="156"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58"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6" i="141" l="1"/>
  <c r="F14" i="141"/>
  <c r="E22" i="130" l="1"/>
  <c r="D22" i="130"/>
  <c r="D45" i="4"/>
  <c r="D28" i="149" l="1"/>
  <c r="E28" i="149"/>
  <c r="D23" i="149" l="1"/>
  <c r="E23" i="149"/>
  <c r="F13" i="141" l="1"/>
  <c r="G29" i="141"/>
  <c r="E13" i="141"/>
  <c r="G13" i="141" l="1"/>
  <c r="H13" i="141"/>
  <c r="D13" i="141"/>
  <c r="G17" i="141"/>
  <c r="G16" i="141"/>
  <c r="G15" i="141"/>
  <c r="G14" i="141"/>
  <c r="D24" i="141" l="1"/>
  <c r="D23" i="141"/>
  <c r="D47" i="149"/>
  <c r="D36" i="149"/>
  <c r="D33" i="149"/>
  <c r="D30" i="149"/>
  <c r="D20" i="149"/>
  <c r="D17" i="149"/>
  <c r="D16" i="149" s="1"/>
  <c r="E78" i="131"/>
  <c r="E76" i="131"/>
  <c r="E70" i="131"/>
  <c r="E66" i="131"/>
  <c r="E56" i="131"/>
  <c r="E49" i="131"/>
  <c r="E40" i="131"/>
  <c r="E30" i="131"/>
  <c r="E20" i="131"/>
  <c r="E14" i="131"/>
  <c r="C153" i="130"/>
  <c r="E155" i="130"/>
  <c r="E154" i="130" s="1"/>
  <c r="E153" i="130" s="1"/>
  <c r="D155" i="130"/>
  <c r="D154" i="130" s="1"/>
  <c r="D153"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15" i="130"/>
  <c r="D58" i="4"/>
  <c r="D57" i="4" s="1"/>
  <c r="D55" i="4"/>
  <c r="D53" i="4"/>
  <c r="D51" i="4"/>
  <c r="D49" i="4"/>
  <c r="D47" i="4"/>
  <c r="D43" i="4"/>
  <c r="D17" i="4"/>
  <c r="D14" i="4"/>
  <c r="E28" i="148"/>
  <c r="E26" i="148"/>
  <c r="E24" i="148"/>
  <c r="E21" i="148"/>
  <c r="E20" i="148" s="1"/>
  <c r="E18" i="148"/>
  <c r="E16" i="148"/>
  <c r="D14" i="3"/>
  <c r="E75" i="131" l="1"/>
  <c r="E23" i="141"/>
  <c r="D32" i="149"/>
  <c r="D19" i="149"/>
  <c r="E15" i="148"/>
  <c r="E13" i="131"/>
  <c r="D104" i="130"/>
  <c r="D74" i="130"/>
  <c r="D38" i="130"/>
  <c r="D14" i="130"/>
  <c r="D13" i="4"/>
  <c r="D64" i="4" s="1"/>
  <c r="E23" i="148"/>
  <c r="D29" i="3"/>
  <c r="D21" i="3"/>
  <c r="E80" i="131" l="1"/>
  <c r="D28" i="3"/>
  <c r="E27" i="141"/>
  <c r="D13" i="3"/>
  <c r="D56" i="149"/>
  <c r="E33" i="148"/>
  <c r="D13" i="130"/>
  <c r="D160" i="130" s="1"/>
  <c r="E30" i="149"/>
  <c r="E17" i="149"/>
  <c r="E16" i="149" s="1"/>
  <c r="H16" i="149" s="1"/>
  <c r="F18" i="149"/>
  <c r="E43" i="4"/>
  <c r="E45" i="4"/>
  <c r="E47" i="4"/>
  <c r="E49" i="4"/>
  <c r="E51" i="4"/>
  <c r="E53" i="4"/>
  <c r="E55" i="4"/>
  <c r="E58" i="4"/>
  <c r="E57" i="4" s="1"/>
  <c r="D27" i="141"/>
  <c r="E51" i="130"/>
  <c r="D33" i="3" l="1"/>
  <c r="E24" i="141"/>
  <c r="E18" i="141"/>
  <c r="G20" i="141"/>
  <c r="E110" i="130"/>
  <c r="E25" i="141" l="1"/>
  <c r="E26" i="141"/>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23" i="141" s="1"/>
  <c r="E21" i="3"/>
  <c r="F24" i="141" s="1"/>
  <c r="E29" i="3"/>
  <c r="G21" i="141" l="1"/>
  <c r="G24" i="141"/>
  <c r="G19" i="141"/>
  <c r="G23" i="141"/>
  <c r="G31" i="141"/>
  <c r="E28" i="3"/>
  <c r="F18" i="141"/>
  <c r="H19" i="141"/>
  <c r="H21" i="141"/>
  <c r="E13" i="3"/>
  <c r="H18" i="141" l="1"/>
  <c r="F25" i="141"/>
  <c r="G25" i="141" s="1"/>
  <c r="F26" i="141"/>
  <c r="G26" i="141" s="1"/>
  <c r="F27" i="141"/>
  <c r="G27" i="141" s="1"/>
  <c r="G18"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84" uniqueCount="2016">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Sum of Sum of VIGENTE</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3.2.3 - Disminución de fondos de terceros</t>
  </si>
  <si>
    <t>80-MEJORAMIENTO ENTORNO DE LA PLAYA EL FARO, MUNICIPIO SAN PEDRO, PROVINCIA SAN PEDRO DE MACORIS.</t>
  </si>
  <si>
    <t>82-CONSTRUCCIÓN DE 1 ESTANCIAS INFANTILES EN LA PROVINCIA DE MOSEÑOR NOUEL (FASE 3)</t>
  </si>
  <si>
    <t>31-RECONSTRUCCIÓN  CLUB DEPOTIVO LA MATICA, MUNICIPIO CONCEPCION DE LA VEGA, PROVINCIA LA VEGA</t>
  </si>
  <si>
    <t>32-RECONSTRUCCIÓN POLIDEPORTIVO LIDIO GUZMAN, MUNICIPIO JIMA ABAJO, PROVINCIA LA VEGA.</t>
  </si>
  <si>
    <t>33-REMODELACIÓN MULTIUSO PIEDRA BLANCA, MUNICIPIO PIEDRA BLANCA, PROVINCIA MONSEÑOR NOUEL</t>
  </si>
  <si>
    <t>Ejecución 1ro de enero -  01 de diciembre de 2025 (fecha de registro)</t>
  </si>
  <si>
    <t>Ejecución 1ro de enero - 28 de noviembre de 2025*</t>
  </si>
  <si>
    <t>* Fecha de imputación al 28 de noviembre de 2025 y fecha de registro al 01 de diciembre de 2025. La fecha de imputación representa los gastos o ingresos en el momento de su ejecución, mientras que la fecha de registro representa el momento de su registro en el sistema, en la medida que se van regularizando los pagos.</t>
  </si>
  <si>
    <t>14-AMPLIACIÓN DEL PLANTEL EDUCATIVO PARA INICIAL RAMONA RODRÍGUEZ DE SANTANA, MUNICIPIO LA VEGA, PROVINCIA LA VEGA.</t>
  </si>
  <si>
    <t>45-AMPLIACIÓN DE PLANTELES EDUCATIVOS EN LA PROVINCIA DE MARIA TRINIDAD SANCHEZ (FASE 3)</t>
  </si>
  <si>
    <t>82-RECONSTRUCCIÓN DE LA INFRAESTRUCTURA VIAL URBANA DEL MUNICIPIO LUPERÓN, PROVINCIA PUERTO PLATA</t>
  </si>
  <si>
    <t>70-CONSTRUCCIÓN DE PUENTE PEATONAL Y MOTORIZADO EN EL KM 20 DE LA AUTOPISTA 6 DE NOVIEMBRE, BARRIO EL CAJUILITO, PROVINCIA SAN CRISTOBAL</t>
  </si>
  <si>
    <t>15-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34-AMPLIACIÓN DEL PLANTEL EDUCATIVO PARA INICIAL LA BOMBA , MUNICIPIO SANTO DOMINGO NORTE, PROVINCIA SANTO DOMINGO.</t>
  </si>
  <si>
    <t>01-MEJORAMIENTO DE LA SANIDAD E INOCUIDAD AGRO-ALIMENTARIA EN LA REPÚBLICA DOMINICANA</t>
  </si>
  <si>
    <t>01-NORMALIZACIÓN DE LOS PROCESADORES LÁCTEOS DE LA REPÚBLICA DOMINICANA</t>
  </si>
  <si>
    <t>01-FORTALECIMIENTO DEL SISTEMA NACIONAL DE SALUD DE LA REPUBLICA DOMINICANA</t>
  </si>
  <si>
    <t>MINISTERIO DE HACIENDA</t>
  </si>
  <si>
    <t xml:space="preserve">      Ejecución 1ro de enero -  28 de noviembre de 2025 (fecha de imputación)</t>
  </si>
  <si>
    <t>En RD$</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1">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0" fontId="56" fillId="0" borderId="0" xfId="0" applyFont="1" applyAlignment="1">
      <alignment vertical="center"/>
    </xf>
    <xf numFmtId="176" fontId="50" fillId="4" borderId="0" xfId="856"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0" fillId="0" borderId="0" xfId="0" applyAlignment="1">
      <alignment horizontal="left" indent="2"/>
    </xf>
    <xf numFmtId="176" fontId="0" fillId="0" borderId="0" xfId="0" applyNumberFormat="1"/>
    <xf numFmtId="0" fontId="0" fillId="0" borderId="0" xfId="0" applyAlignment="1">
      <alignment horizontal="left" indent="3"/>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F9EB3695-A3E7-404E-8554-119DCE9DA516}"/>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C0D930A6-0F02-4C5E-AD8E-AA09BE876EA4}"/>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1B11DC25-EFA3-4DD6-97C7-D69857DE4CB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11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4102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5972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26578</xdr:colOff>
      <xdr:row>6</xdr:row>
      <xdr:rowOff>13417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3503</xdr:colOff>
      <xdr:row>7</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86841</xdr:colOff>
      <xdr:row>7</xdr:row>
      <xdr:rowOff>17078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768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144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48840</xdr:colOff>
      <xdr:row>7</xdr:row>
      <xdr:rowOff>9226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10230</xdr:colOff>
      <xdr:row>7</xdr:row>
      <xdr:rowOff>1714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5091</xdr:colOff>
      <xdr:row>7</xdr:row>
      <xdr:rowOff>9334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993.426193055559" createdVersion="8" refreshedVersion="8" minRefreshableVersion="3" recordCount="10283" xr:uid="{D0206F69-61A9-4BDF-8E3B-D2D7EF96CDE5}">
  <cacheSource type="worksheet">
    <worksheetSource ref="A1:U10284" sheet="Hoja2"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53"/>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6.9849193096160889E-10" maxValue="89790830845.350006"/>
    </cacheField>
    <cacheField name="Suma de DEVENGADO" numFmtId="0">
      <sharedItems containsSemiMixedTypes="0" containsString="0" containsNumber="1" minValue="-5.2386894822120667E-10" maxValue="83811897405.43998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283">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1317708528"/>
    <n v="122201616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122200000"/>
    <n v="11201666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31226000"/>
    <n v="2862382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3000000"/>
    <n v="2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410945786"/>
    <n v="366433626"/>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38690000"/>
    <n v="3454917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53000000"/>
    <n v="48583337"/>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34076000"/>
    <n v="31236337"/>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6700000"/>
    <n v="6141663"/>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38587374"/>
    <n v="32346743"/>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107650000"/>
    <n v="9867917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42600000"/>
    <n v="41158337"/>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74175000"/>
    <n v="5631241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55000000"/>
    <n v="4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0600000"/>
    <n v="10600000"/>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3100000"/>
    <n v="2291663"/>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9200000"/>
    <n v="8250011"/>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600000"/>
    <n v="5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4050000"/>
    <n v="352917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3525000"/>
    <n v="277404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41095436"/>
    <n v="37394685"/>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13700000"/>
    <n v="12124996"/>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2168405514.3299999"/>
    <n v="1984546713.6399994"/>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35849751"/>
    <n v="122866739.26000001"/>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220723990"/>
    <n v="210473323.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432302000"/>
    <n v="427802000.00000006"/>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595293609"/>
    <n v="548873479.92999983"/>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76533271.170000002"/>
    <n v="69511148.280000001"/>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85365938"/>
    <n v="172893501.38000003"/>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218000000"/>
    <n v="192607418.76000005"/>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20280430"/>
    <n v="19184782.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45620855"/>
    <n v="41961795.530000001"/>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333125468"/>
    <n v="280347445.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64218202"/>
    <n v="57511438.580000013"/>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200804543"/>
    <n v="193517574.29999998"/>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68000000"/>
    <n v="67603038.42999999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2300000"/>
    <n v="2016486.3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0823000"/>
    <n v="9955981.8100000005"/>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0000000"/>
    <n v="7647916.1600000001"/>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10600000"/>
    <n v="9548581.709999999"/>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330747"/>
    <n v="1298742.3599999999"/>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116324750"/>
    <n v="106656380.2"/>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5600000"/>
    <n v="24036325.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544186947"/>
    <n v="491806805.8000001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17723000"/>
    <n v="15353690.41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1800000"/>
    <n v="1461854.5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70792000.450000003"/>
    <n v="6322222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74478536"/>
    <n v="67926344.46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10480000"/>
    <n v="9283800.729999996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1500000"/>
    <n v="449651.8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2839800"/>
    <n v="2689167.53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36632000"/>
    <n v="33262471.15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5164000"/>
    <n v="13214472.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15340000"/>
    <n v="10267117.48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54919232"/>
    <n v="5611640.270000000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23510791.550000001"/>
    <n v="933065.77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3350000"/>
    <n v="2167669.939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2140000"/>
    <n v="1240174.85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3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2200000"/>
    <n v="1199559.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465000"/>
    <n v="213564.49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405000"/>
    <n v="62604.42999999998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3615000"/>
    <n v="3045053.7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18370200"/>
    <n v="10529480.0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718377480.4400001"/>
    <n v="1556752834.25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603245214.80000007"/>
    <n v="281257145.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232194604.66"/>
    <n v="210320417.7399998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27872397.84"/>
    <n v="22443027.81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27106243"/>
    <n v="19597041.46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21674868.300000001"/>
    <n v="15930395.9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1925000"/>
    <n v="1458250.28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75937259"/>
    <n v="19237531.37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28015694.399999999"/>
    <n v="25160089.1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13976911.310000001"/>
    <n v="8225653.64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58150418.939999998"/>
    <n v="35524055.74999999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129249.7000000002"/>
    <n v="11974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39517358.759999998"/>
    <n v="30637047.77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4254000"/>
    <n v="259417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3295200"/>
    <n v="679359.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3293748.8"/>
    <n v="2222998.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224021.69"/>
    <n v="166868.8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25887238.719999999"/>
    <n v="19543103.8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17038854.399999999"/>
    <n v="9253710.7299999967"/>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10717.199999999997"/>
    <n v="5065.5"/>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en blanco)"/>
    <s v="99 - MULTIPROVINCIAL"/>
    <n v="0"/>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63949.5"/>
    <n v="22309.07999999999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207662.29999999993"/>
    <n v="207662.3"/>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1318418.1100000001"/>
    <n v="11500.2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1653316.82"/>
    <n v="653976.36"/>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359398931.57000005"/>
    <n v="333834177.419999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90124356.770000026"/>
    <n v="79544612.300000012"/>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50341025.219999991"/>
    <n v="46258116.739999965"/>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13275001"/>
    <n v="12702689.779999997"/>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0611589.100000001"/>
    <n v="9134154.0999999996"/>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4556654.8600000003"/>
    <n v="4133333.0999999996"/>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1547000"/>
    <n v="6650521.6400000006"/>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8796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10714593.799999999"/>
    <n v="10714102.17"/>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3944000"/>
    <n v="1770577.3199999998"/>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62228887"/>
    <n v="49989529.450000003"/>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6316137.8999999994"/>
    <n v="271501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2120368.1900000004"/>
    <n v="1443280.72"/>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10719226.83"/>
    <n v="8311691.970000000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887337.25999999978"/>
    <n v="573147.58000000007"/>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1047403"/>
    <n v="185858.00999999998"/>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1156843.5"/>
    <n v="1029334.2600000001"/>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9500967.16"/>
    <n v="6643671.490000001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9027280.959999999"/>
    <n v="6853069.3199999994"/>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514484672.22000003"/>
    <n v="466751122.17000002"/>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126069314.07999998"/>
    <n v="118879762.64999999"/>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69069946.659999996"/>
    <n v="63298091.200000025"/>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66681954"/>
    <n v="59174081.919999994"/>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8843119"/>
    <n v="6927317.6799999988"/>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16366560"/>
    <n v="11972529.199999999"/>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1232500"/>
    <n v="7597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23197883"/>
    <n v="1257810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4964000"/>
    <n v="12974534.489999996"/>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15351224.57"/>
    <n v="7481665.9799999995"/>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37108063.560000002"/>
    <n v="25067364.73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0907500"/>
    <n v="8994581.149999998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5469450"/>
    <n v="2257598.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1720681"/>
    <n v="854593.2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3128150"/>
    <n v="1313541.6599999999"/>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240190"/>
    <n v="32965.550000000003"/>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1694900"/>
    <n v="851549.0399999999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4066658"/>
    <n v="1409903.05"/>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19362531"/>
    <n v="12066088.17999999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25584559"/>
    <n v="14535023.97999999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36757362.449999996"/>
    <n v="33707779.11999999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42376230"/>
    <n v="39965833.310000002"/>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8076000"/>
    <n v="6391515.0700000003"/>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12500745.18"/>
    <n v="7900963.879999999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5125988.21"/>
    <n v="4664556.9799999995"/>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6045788.6399999997"/>
    <n v="5520404.5600000005"/>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11710299"/>
    <n v="11678224.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33652188.269999996"/>
    <n v="25483957.699999996"/>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544100"/>
    <n v="44405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4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800000"/>
    <n v="1546275"/>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734179.48"/>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1208316.01"/>
    <n v="104229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7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948000"/>
    <n v="33985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2180000.0300000003"/>
    <n v="139635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193843.98"/>
    <n v="190323.16"/>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632950"/>
    <n v="293893.56"/>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112625.60000000001"/>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974642"/>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455579.98"/>
    <n v="213366.4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316333.60000000009"/>
    <n v="216317.59999999998"/>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25 - SANTIAGO"/>
    <n v="0"/>
    <n v="126867.24"/>
    <n v="0"/>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32 - SANTO DOMINGO"/>
    <n v="0"/>
    <n v="12466.76"/>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500.00000000000728"/>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2867.3999999999996"/>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20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832789.76"/>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2903785"/>
    <n v="1976367.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1143462.7100000002"/>
    <n v="326576.51"/>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452649.3800000027"/>
    <n v="654273.430000000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32 - SANTO DOMINGO"/>
    <n v="0"/>
    <n v="21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25 - SANTIAGO"/>
    <n v="0"/>
    <n v="100000"/>
    <n v="1000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200000"/>
    <n v="100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5542500"/>
    <n v="354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12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358339717.08000004"/>
    <n v="275811932.400000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7517103.9800000004"/>
    <n v="5694779.650000000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85723048.099999994"/>
    <n v="67567948.17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51866680"/>
    <n v="35938408.79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79770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16392926"/>
    <n v="13147271.42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4100000"/>
    <n v="3074266.0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11408393.6"/>
    <n v="9766115.37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2500000"/>
    <n v="2437431.23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33936390"/>
    <n v="2478551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40629073"/>
    <n v="35069333.56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1433994"/>
    <n v="6727664.9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100603052.40000001"/>
    <n v="65535972.2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24096000.359999999"/>
    <n v="17224353.0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2963870"/>
    <n v="1829434.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1645550"/>
    <n v="994669.5499999999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054000"/>
    <n v="255812.4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145000"/>
    <n v="18577.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750000"/>
    <n v="436953.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111580"/>
    <n v="21803.800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23855000"/>
    <n v="15277280.11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1153622"/>
    <n v="12826768.68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100000"/>
    <n v="1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450000"/>
    <n v="398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600000"/>
    <n v="485200.4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1700000"/>
    <n v="1152380.21"/>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885000"/>
    <n v="532260.70000000007"/>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en blanco)"/>
    <s v="99 - MULTIPROVINCIAL"/>
    <n v="0"/>
    <n v="746231"/>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096849"/>
    <n v="553246.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728005900.31999993"/>
    <n v="600934510.07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136126582.68000001"/>
    <n v="115159153.88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97556846"/>
    <n v="87819212.28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111244154"/>
    <n v="100025636.38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22515377.229999997"/>
    <n v="14874983.4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268322368.63999999"/>
    <n v="246917113.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253123900"/>
    <n v="2379176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80306788.390000001"/>
    <n v="53606649.8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102504802.8"/>
    <n v="83739774.43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78666318.689999998"/>
    <n v="28494177.43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439018037.38999999"/>
    <n v="277044045.34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69508190.410000011"/>
    <n v="47272807.23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75069823.020000011"/>
    <n v="72887134.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7332493.9999999991"/>
    <n v="3570049.010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9700071.5199999996"/>
    <n v="2985584.510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147690298.05000001"/>
    <n v="145476438.00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8820000"/>
    <n v="24673641.38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34887763.400000006"/>
    <n v="30616389.60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35176907.75999999"/>
    <n v="110499647.24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28321065.19999928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497630922.13000005"/>
    <n v="256398931.6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680"/>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32737054"/>
    <n v="24828550.30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5300000"/>
    <n v="4112791.66"/>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3937947"/>
    <n v="3654126.5400000005"/>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9550000"/>
    <n v="7984774.4100000011"/>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973284.24"/>
    <n v="8328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2177500"/>
    <n v="1236805.2000000002"/>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32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519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11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45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4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323460258.99000001"/>
    <n v="290089325.77999997"/>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57451235.009999998"/>
    <n v="53660073.420000002"/>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38938193"/>
    <n v="35149588.63999999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26560000"/>
    <n v="22124328.499999996"/>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6350000"/>
    <n v="888996.42000000016"/>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5420000"/>
    <n v="13343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177309000"/>
    <n v="135257907.75999999"/>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30500000"/>
    <n v="30001900.8500000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31070000"/>
    <n v="7625087.5999999987"/>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4100000"/>
    <n v="51677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22160000"/>
    <n v="10502430.629999999"/>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3572074135"/>
    <n v="2295750100.1500001"/>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37600000"/>
    <n v="124847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92321006"/>
    <n v="66548586.020000003"/>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357909040"/>
    <n v="295081319.55000007"/>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49463978"/>
    <n v="44662865.78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36690374"/>
    <n v="33040135.710000012"/>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10362150.800000001"/>
    <n v="8864471.240000002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140642"/>
    <n v="958103.36"/>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160000"/>
    <n v="169237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27390334.199999999"/>
    <n v="24144141.88000000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5103663"/>
    <n v="5103660.63"/>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7170695.2699999996"/>
    <n v="4974708.36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32571349.979999997"/>
    <n v="18170657.009999998"/>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3549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1374330.519999996"/>
    <n v="12730900.59"/>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en blanco)"/>
    <s v="99 - MULTIPROVINCIAL"/>
    <n v="0"/>
    <n v="34606600"/>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048576.5"/>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815708.67999999993"/>
    <n v="667243.97"/>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140315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72973107.720000014"/>
    <n v="7218630.6200000001"/>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en blanco)"/>
    <s v="99 - MULTIPROVINCIAL"/>
    <n v="0"/>
    <n v="353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8954427.509999998"/>
    <n v="15580988.27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149950861.64999998"/>
    <n v="73206264.280000031"/>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en blanco)"/>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870680105.36999977"/>
    <n v="796156626.75999999"/>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505139694.63000005"/>
    <n v="458079102.35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118550000"/>
    <n v="106884425.9999999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87171000"/>
    <n v="183181856.70999995"/>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33918000"/>
    <n v="21445954.120000005"/>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18000000"/>
    <n v="9553294.0899999999"/>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65000"/>
    <n v="14690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20065000"/>
    <n v="10937607.730000002"/>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174355000"/>
    <n v="173068802.1799999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51050000"/>
    <n v="150615364.60999998"/>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0931965"/>
    <n v="5525953.96"/>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180790000"/>
    <n v="66093765.63000000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60613000"/>
    <n v="53143733.74999999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30045000"/>
    <n v="23589495.27000000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0813000"/>
    <n v="6538930.119999999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21460000"/>
    <n v="170786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5102000"/>
    <n v="1714027.8"/>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3520000"/>
    <n v="3286903.3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2563173"/>
    <n v="163562.3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7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2550000"/>
    <n v="2150554.3599999994"/>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5952000"/>
    <n v="5780926.1500000004"/>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2871000"/>
    <n v="670844.02"/>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50077000"/>
    <n v="35113583.91999999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912000"/>
    <n v="774688.3500000000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5504000"/>
    <n v="10533758.029999996"/>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9011191"/>
    <n v="19522379.45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49511758"/>
    <n v="44824438.63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6753000"/>
    <n v="253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7273420"/>
    <n v="6084548.999999999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2636450"/>
    <n v="2240449.8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4995164.5299999993"/>
    <n v="4519694.2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1478899"/>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3919758.57"/>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278118"/>
    <n v="9346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5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9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90554"/>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91320.3"/>
    <n v="243700.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5876455.7799999993"/>
    <n v="4350139.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5828549.7300000004"/>
    <n v="2816171.42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136805944"/>
    <n v="96997519.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23144214"/>
    <n v="16603741.64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17637166"/>
    <n v="14224879.5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8434000"/>
    <n v="7448686.350000001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1494964"/>
    <n v="75868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2323460.02"/>
    <n v="814414.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33239.98"/>
    <n v="332743.790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28983870"/>
    <n v="5372425.43999999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994392.69"/>
    <n v="9943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2463951.049999997"/>
    <n v="1082270.31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7787566.620000001"/>
    <n v="7888065.8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2270800"/>
    <n v="1161785.2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1010156"/>
    <n v="53123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104155.88"/>
    <n v="6106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02813.49000000022"/>
    <n v="455626.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805004.80000000005"/>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453945.4"/>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6685400"/>
    <n v="38644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2959820.12"/>
    <n v="2131008.2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49870808.049999997"/>
    <n v="41767656.39999999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17956572.949999999"/>
    <n v="16071594.24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7278851"/>
    <n v="5660511.989999998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6700000"/>
    <n v="5961706.849999998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82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2070000"/>
    <n v="2069793.2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33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118000"/>
    <n v="117746.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9721290"/>
    <n v="9393098.2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945346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312710"/>
    <n v="176786.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1100000"/>
    <n v="39128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3984000"/>
    <n v="390129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16085940"/>
    <n v="4752891.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2252770383"/>
    <n v="2044490932.3000002"/>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273002358.02999997"/>
    <n v="248453435.61999992"/>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4305641.9699999988"/>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92777201"/>
    <n v="264425264.06000003"/>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168247533.06999999"/>
    <n v="134057016.44"/>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24900000"/>
    <n v="10507694.58"/>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76450000"/>
    <n v="56252267.129999988"/>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5186603.91"/>
    <n v="5031871.7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90176477.129999995"/>
    <n v="37603807.01000001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50150000"/>
    <n v="39458337.589999996"/>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29918200"/>
    <n v="11395786.61000000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688457758.99000001"/>
    <n v="469691477.9300001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17296979.84"/>
    <n v="4350880.2899999991"/>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en blanco)"/>
    <s v="99 - MULTIPROVINCIAL"/>
    <n v="0"/>
    <n v="984000"/>
    <n v="38824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71886931.799999997"/>
    <n v="18235623.259999998"/>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118000"/>
    <n v="624545.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958082"/>
    <n v="218041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en blanco)"/>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3350053.09"/>
    <n v="2048528.56"/>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2443000"/>
    <n v="2056376.03"/>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4968969.04"/>
    <n v="2784268.8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74160891.020000011"/>
    <n v="57812717.38999998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44972678.630000003"/>
    <n v="21048709.110000003"/>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45703000"/>
    <n v="35469611.10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7462000"/>
    <n v="3257196.40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390000"/>
    <n v="225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6295198"/>
    <n v="4899630.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10420500"/>
    <n v="68085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2100000"/>
    <n v="1822234.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3226341.71"/>
    <n v="88732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2483961.7999999998"/>
    <n v="219300.5699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37600"/>
    <n v="33250.01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en blanco)"/>
    <s v="99 - MULTIPROVINCIAL"/>
    <n v="0"/>
    <n v="42000"/>
    <n v="15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283780"/>
    <n v="159268.14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7934206"/>
    <n v="7803371.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1716121"/>
    <n v="503780.35000000003"/>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15300000"/>
    <n v="111753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2387000"/>
    <n v="1439295.52"/>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6400000"/>
    <n v="2355834"/>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7075770.4900000002"/>
    <n v="5141395.5199999996"/>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4221297"/>
    <n v="3894331.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302708.73"/>
    <n v="265236.23000000004"/>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2272352.58"/>
    <n v="2142927.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296187333"/>
    <n v="226525377.0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59995666"/>
    <n v="54437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16245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39958275"/>
    <n v="30402278.519999996"/>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45098440"/>
    <n v="42026868.140000001"/>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2188900"/>
    <n v="419333.37"/>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6933667"/>
    <n v="2736090.2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1567200"/>
    <n v="10577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33360659"/>
    <n v="15802681.350000003"/>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8086560"/>
    <n v="7375620.410000000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9271837"/>
    <n v="7718741.72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2969267"/>
    <n v="8196091.9699999997"/>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4756600"/>
    <n v="287994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1444500"/>
    <n v="1066122.5900000001"/>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1003940"/>
    <n v="338188"/>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5212462"/>
    <n v="3469861.1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76335000"/>
    <n v="149364968.41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33685000"/>
    <n v="25844361.12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28891685"/>
    <n v="20286644.35999998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11594000"/>
    <n v="7102896.18000000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8215360"/>
    <n v="6108434.87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3147556"/>
    <n v="4599806.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9177990"/>
    <n v="1669986.61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23570184"/>
    <n v="1532508.65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3000000"/>
    <n v="2338481.36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3860000"/>
    <n v="1329810.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9193172"/>
    <n v="18284639.15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29323020"/>
    <n v="11005297.80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914700"/>
    <n v="514256.060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941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695500"/>
    <n v="475260.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645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39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7103600"/>
    <n v="304369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7978450"/>
    <n v="6409997.62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366493878"/>
    <n v="313691939.770000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59857968"/>
    <n v="5645527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51296151"/>
    <n v="43392708.71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8202984"/>
    <n v="6971411.04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800000"/>
    <n v="16874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17318000"/>
    <n v="11787268.580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3650000"/>
    <n v="2386696.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21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8935000"/>
    <n v="4999517.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7023531.5999999996"/>
    <n v="602630.299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544874.16"/>
    <n v="44487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2788022.24"/>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3198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6840000"/>
    <n v="961647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4799950"/>
    <n v="228003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756433065"/>
    <n v="680354131.130000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142536845"/>
    <n v="86085295.06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690000"/>
    <n v="207388.110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102409718"/>
    <n v="92080118.9199999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17776800"/>
    <n v="11249386.0400000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8138000"/>
    <n v="14781935.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39500000"/>
    <n v="38094734.92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en blanco)"/>
    <s v="99 - MULTIPROVINCIAL"/>
    <n v="0"/>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2795599.1"/>
    <n v="2490452.24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34315744"/>
    <n v="26106994.9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21260000"/>
    <n v="20702556.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15660000"/>
    <n v="11743563.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190673107"/>
    <n v="64619255.78999999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41900000"/>
    <n v="27879511.01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53812673"/>
    <n v="41685262.2700000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3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3692100"/>
    <n v="2502205.8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1050000"/>
    <n v="681960.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10560236.9"/>
    <n v="5171796.15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en blanco)"/>
    <s v="99 - MULTIPROVINCIAL"/>
    <n v="0"/>
    <n v="1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217282"/>
    <n v="1429166.92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10925000"/>
    <n v="1771510.75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50 - CRÉDITO INTERNO"/>
    <s v="(en blanco)"/>
    <s v="99 - MULTIPROVINCIAL"/>
    <n v="0"/>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38990000"/>
    <n v="37684177.6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50 - CRÉDITO INTERNO"/>
    <s v="(en blanco)"/>
    <s v="99 - MULTIPROVINCIAL"/>
    <n v="0"/>
    <n v="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70057000"/>
    <n v="26982425.38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41922881.480000004"/>
    <n v="32104797.38999998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23260997.229999997"/>
    <n v="15579188.96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12648952.25"/>
    <n v="10182931.22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14501978.950000001"/>
    <n v="13497033.61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20654426.810000002"/>
    <n v="16834938.8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16419087.26"/>
    <n v="9912868.08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13533561.82"/>
    <n v="11567461.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12408364.65"/>
    <n v="10944911.93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17319375.420000002"/>
    <n v="8766299.630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78828187.219999999"/>
    <n v="60982994.86000001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476236422.84999985"/>
    <n v="431655357.68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5639284.2000000002"/>
    <n v="2878926.020000000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2147804.17"/>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1616033.27"/>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2071698.82"/>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2862415.52"/>
    <n v="1507103.33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1193677.1499999999"/>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2025580.7"/>
    <n v="1062875.48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1669082.74"/>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773740.09"/>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9428598.7599999979"/>
    <n v="45431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78908967.420000002"/>
    <n v="41369623.769999988"/>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6703640.2399999984"/>
    <n v="4345289.330000001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2739170.13"/>
    <n v="2161464.71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787694.89"/>
    <n v="1424494.81999999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2080873.5499999998"/>
    <n v="1888951.6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2932655.56"/>
    <n v="2336069.1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2823967.4"/>
    <n v="1366320.54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761337.2899999998"/>
    <n v="1604769.91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734327.1"/>
    <n v="1517288.80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2951082.97"/>
    <n v="1222062.38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10747062.120000001"/>
    <n v="8537672.13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66958664.970000006"/>
    <n v="59841523.720000066"/>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20895132.09"/>
    <n v="16275528.34000000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4230000"/>
    <n v="2357767.4699999997"/>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5864011.9000000004"/>
    <n v="3085093.69"/>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1121179.1000000001"/>
    <n v="895456.2999999999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19219784"/>
    <n v="11668212.9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11500000"/>
    <n v="10695434.210000001"/>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7318083"/>
    <n v="4538630.0600000005"/>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55812911"/>
    <n v="5602305.1699999999"/>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7499176"/>
    <n v="7498999.990000000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33345118.329999998"/>
    <n v="23627846.349999998"/>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10312344"/>
    <n v="4856676.4800000004"/>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8007300"/>
    <n v="5124495.4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14300090.73"/>
    <n v="10773696.72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2470000"/>
    <n v="258184"/>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1593024"/>
    <n v="1110228.02"/>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6367200"/>
    <n v="627720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1327200"/>
    <n v="321248.67"/>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1592640"/>
    <n v="518700.6"/>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3117338.84"/>
    <n v="2922951.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24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4192500"/>
    <n v="3862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562500"/>
    <n v="527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599461.74"/>
    <n v="549481.05000000005"/>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3510000"/>
    <n v="324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540000"/>
    <n v="534166.6699999999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495396"/>
    <n v="454113"/>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3630000"/>
    <n v="336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660000"/>
    <n v="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507253.68"/>
    <n v="466446.56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54718233"/>
    <n v="48881815.40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8960500"/>
    <n v="8288033.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7380384.5800000001"/>
    <n v="6676333.719999998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3756000"/>
    <n v="3061237.91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0"/>
    <n v="95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4154985.16"/>
    <n v="2730814.5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252101.45"/>
    <n v="1032650.15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211110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5880510.5300000003"/>
    <n v="5248277.15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4855440"/>
    <n v="21703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10936283.6"/>
    <n v="12146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6852000"/>
    <n v="4281802.59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294942"/>
    <n v="156778.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4250000"/>
    <n v="33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424766.52"/>
    <n v="545780.179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292785987"/>
    <n v="255060775.9100000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55989874"/>
    <n v="47125911.63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40800835"/>
    <n v="35167718.38000001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17067231"/>
    <n v="14192711.41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3370501"/>
    <n v="1311055.5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25617600"/>
    <n v="23252230.74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1203250"/>
    <n v="68525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32638897.010000005"/>
    <n v="12919087.55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1487056"/>
    <n v="9740429.07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9992664.5999999996"/>
    <n v="5558483.51999999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82866938.400000006"/>
    <n v="46727729.76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19650595.629999999"/>
    <n v="8434629.97999999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2303510"/>
    <n v="1593517.5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417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1100686"/>
    <n v="1019459.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45000"/>
    <n v="18910.900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50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274679"/>
    <n v="214745.83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12152117"/>
    <n v="11557579.2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11067790"/>
    <n v="7334039.35000000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127322669"/>
    <n v="116572403.85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32491220"/>
    <n v="19787105.86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17108510"/>
    <n v="15225404.4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20955400"/>
    <n v="19848472.29999998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107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2832700"/>
    <n v="1107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913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2972433"/>
    <n v="213789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2280841"/>
    <n v="1239546.33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1171017"/>
    <n v="921837.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1087641"/>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41811"/>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5756058"/>
    <n v="3939265.360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3083587"/>
    <n v="1616619.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3199558"/>
    <n v="2036046.22"/>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328218"/>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394669"/>
    <n v="213045.43000000002"/>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634149473"/>
    <n v="576178055.46000016"/>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129984067"/>
    <n v="111390539.86999999"/>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81791596"/>
    <n v="78951801.30999995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43672000"/>
    <n v="36742640.590000011"/>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4702700"/>
    <n v="1440319.059999999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16300000"/>
    <n v="13642490.6199999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3450000"/>
    <n v="3104586.01"/>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46512000"/>
    <n v="25895574.500000004"/>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7500000"/>
    <n v="430354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21634181.550000001"/>
    <n v="3838250.26"/>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15000000.000000002"/>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20771300"/>
    <n v="6038046.3199999994"/>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en blanco)"/>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2659957921.3400002"/>
    <n v="1008994467.72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1600564553"/>
    <n v="875093379.02999985"/>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en blanco)"/>
    <s v="99 - MULTIPROVINCIAL"/>
    <n v="0"/>
    <n v="541289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378900"/>
    <n v="38775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50 - CRÉDITO INTERNO"/>
    <s v="(en blanco)"/>
    <s v="99 - MULTIPROVINCIAL"/>
    <n v="0"/>
    <n v="24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5601000"/>
    <n v="2399244.9700000002"/>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4263163.55"/>
    <n v="208851.18"/>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45000000"/>
    <n v="2794150.32"/>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4630915"/>
    <n v="1171447.07"/>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50 - CRÉDITO INTERNO"/>
    <s v="(en blanco)"/>
    <s v="99 - MULTIPROVINCIAL"/>
    <n v="0"/>
    <n v="7700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121631756"/>
    <n v="62759258.859999999"/>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73328867.439999998"/>
    <n v="43035790.35000000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117865600"/>
    <n v="4058169.9499999997"/>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50 - CRÉDITO INTERNO"/>
    <s v="(en blanco)"/>
    <s v="99 - MULTIPROVINCIAL"/>
    <n v="0"/>
    <n v="4421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129950392.88000001"/>
    <n v="114439434.92999998"/>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24122823"/>
    <n v="23450821.28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16222704.880000001"/>
    <n v="14854377.2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8514000"/>
    <n v="8161313.9700000007"/>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2402360"/>
    <n v="210565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4420951.8"/>
    <n v="3656425.3600000003"/>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8537.9599999999991"/>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7136736"/>
    <n v="4724551.7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2801962.42"/>
    <n v="2637883.85"/>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9754650"/>
    <n v="416053.76000000001"/>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5217604.1800000006"/>
    <n v="4098423.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3627722"/>
    <n v="1816688.9400000002"/>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2647023.79"/>
    <n v="2599292.8800000004"/>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2946184.48"/>
    <n v="2922095.48"/>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527649.52"/>
    <n v="49576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3648719.01"/>
    <n v="290834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398883"/>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1254493.1600000001"/>
    <n v="363632.82999999996"/>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15236340.140000001"/>
    <n v="13122642.43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7754917.7800000003"/>
    <n v="6729021.3100000005"/>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132722599.7"/>
    <n v="119555265.02000006"/>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19857586.300000001"/>
    <n v="19368527.18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18355416"/>
    <n v="16520900.030000001"/>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8848753"/>
    <n v="8336434.2500000019"/>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3368900"/>
    <n v="276648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5601578"/>
    <n v="5054145.0200000005"/>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2768332"/>
    <n v="2768330.77"/>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7385518"/>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1531087"/>
    <n v="414087.95999999996"/>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1220825"/>
    <n v="1024895.9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6263"/>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354282"/>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1665186"/>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446509"/>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15538676"/>
    <n v="12289672.140000001"/>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2455716"/>
    <n v="1760557.140000000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17551600"/>
    <n v="14444732.94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3817956"/>
    <n v="1572714.0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2212011"/>
    <n v="1800269.84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1399817.72"/>
    <n v="1165374.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19207602.109999999"/>
    <n v="14187466.44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1000000"/>
    <n v="72888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8424778.7799999993"/>
    <n v="6964004.9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1050000"/>
    <n v="925152.4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329815"/>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960000"/>
    <n v="347462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2597185"/>
    <n v="2017372.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1303571"/>
    <n v="1200385.36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3230614"/>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575906.48"/>
    <n v="481923.3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1205000"/>
    <n v="11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125339.9100000001"/>
    <n v="303861.939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31211390.830000002"/>
    <n v="28501599.4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9544295.1699999999"/>
    <n v="910487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4301998"/>
    <n v="3826471.390000001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2318000"/>
    <n v="2074327.07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703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2880992.8"/>
    <n v="1827082.79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112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11623534"/>
    <n v="8705210.54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5990000"/>
    <n v="5453688.33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2834421"/>
    <n v="2061456.95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5033223.199999999"/>
    <n v="11615166.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245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48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200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3152000"/>
    <n v="2056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976960"/>
    <n v="223586.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143472333"/>
    <n v="103220208.31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76842600"/>
    <n v="4744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18942818"/>
    <n v="13417462.62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7115630"/>
    <n v="5710013.03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879000"/>
    <n v="539794.1899999999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15205480"/>
    <n v="8807958.41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65285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8010940"/>
    <n v="4648894.10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12160495"/>
    <n v="11175201.4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10982831"/>
    <n v="6780433.03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5598400"/>
    <n v="2513156.72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21620500"/>
    <n v="13365708.54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3795300"/>
    <n v="1883694.55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4228500"/>
    <n v="3297282.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842500"/>
    <n v="569066.1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604474"/>
    <n v="481800.880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16005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216400"/>
    <n v="17633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17492920"/>
    <n v="13026705.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8047133"/>
    <n v="6445288.859999998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109758886"/>
    <n v="93038883.23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32629231"/>
    <n v="19995512.7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15527032"/>
    <n v="12836907.12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6979700"/>
    <n v="5199246.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271035770.27999997"/>
    <n v="139927310.78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2400000"/>
    <n v="2058791.91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245000"/>
    <n v="146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5824005.709999999"/>
    <n v="4492825.5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6066237.3100000005"/>
    <n v="5502512.25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2171169.66"/>
    <n v="1179265.00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3872615.7599999993"/>
    <n v="2190462.09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3227441.279999999"/>
    <n v="7828524.799999998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681402.85"/>
    <n v="502986.8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454413.25000000006"/>
    <n v="5363.6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222793.34"/>
    <n v="149643.3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396128.56"/>
    <n v="393281.269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899999999996"/>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7346204.3099999996"/>
    <n v="4751094.85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2056354.6699999997"/>
    <n v="1513227.76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283326211.77999997"/>
    <n v="237752835.18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60780814.219999999"/>
    <n v="58763072.02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37999772"/>
    <n v="34574091.73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20145600"/>
    <n v="16931490.6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3705499500"/>
    <n v="2826174974.92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6216915"/>
    <n v="5114867.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10000"/>
    <n v="3753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7658201"/>
    <n v="5874056.259999997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7730000"/>
    <n v="15933333.929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7038289"/>
    <n v="4978991.27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14581373"/>
    <n v="719524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6400000"/>
    <n v="2769362.500000000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993450"/>
    <n v="627283.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339563"/>
    <n v="6466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759130"/>
    <n v="490727.1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684400"/>
    <n v="431043.069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88950"/>
    <n v="82313.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10179370"/>
    <n v="5549957.480000001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9080033"/>
    <n v="2275916.2500000014"/>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187205595.59999999"/>
    <n v="161162433.02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56574000"/>
    <n v="377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22114049"/>
    <n v="20153937.85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15749428"/>
    <n v="13408366.41000000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3234180"/>
    <n v="1853688.69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24913500"/>
    <n v="18833524.2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2300000"/>
    <n v="3726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43177577"/>
    <n v="35731745.80999998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2034000"/>
    <n v="40812614.34000000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26573728.379999999"/>
    <n v="20727875.33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4583000"/>
    <n v="6257517.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27498750"/>
    <n v="17560760.3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960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3303669"/>
    <n v="2794614.6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271000"/>
    <n v="453430.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7017500"/>
    <n v="16666666.34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480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56904584"/>
    <n v="50665248.18000000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29461377"/>
    <n v="25730483.48"/>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en blanco)"/>
    <s v="99 - MULTIPROVINCIAL"/>
    <n v="0"/>
    <n v="17979000"/>
    <n v="13702963.18"/>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en blanco)"/>
    <s v="99 - MULTIPROVINCIAL"/>
    <n v="0"/>
    <n v="15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en blanco)"/>
    <s v="99 - MULTIPROVINCIAL"/>
    <n v="0"/>
    <n v="2164397.4"/>
    <n v="1750287.42"/>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6086500"/>
    <n v="756726.8"/>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13782000"/>
    <n v="5145115.8899999997"/>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434000"/>
    <n v="154204.52000000002"/>
  </r>
  <r>
    <s v="2025"/>
    <x v="0"/>
    <x v="0"/>
    <x v="0"/>
    <x v="0"/>
    <s v="2 - Poder Ejecutivo"/>
    <s v="0201 - PRESIDENCIA DE LA REPÚBLICA"/>
    <s v="0033 - ECO5RD"/>
    <s v="3 - PROTECCIÓN DEL MEDIO AMBIENTE"/>
    <s v="3.3 - Cambio Climático"/>
    <s v="3.3.06 - Respuesta y recuperación de desastres climáticos"/>
    <s v="2.3 - MATERIALES Y SUMINISTROS"/>
    <s v="2.3.2 - TEXTILES Y VESTUARIOS"/>
    <s v="N"/>
    <s v="00 - N/A"/>
    <s v="10 - FONDO GENERAL"/>
    <s v="(en blanco)"/>
    <s v="99 - MULTIPROVINCIAL"/>
    <n v="0"/>
    <n v="260000"/>
    <n v="0"/>
  </r>
  <r>
    <s v="2025"/>
    <x v="0"/>
    <x v="0"/>
    <x v="0"/>
    <x v="0"/>
    <s v="2 - Poder Ejecutivo"/>
    <s v="0201 - PRESIDENCIA DE LA REPÚBLICA"/>
    <s v="0033 - ECO5RD"/>
    <s v="3 - PROTECCIÓN DEL MEDIO AMBIENTE"/>
    <s v="3.3 - Cambio Climático"/>
    <s v="3.3.06 - Respuesta y recuperación de desastres climáticos"/>
    <s v="2.3 - MATERIALES Y SUMINISTROS"/>
    <s v="2.3.5 - CUERO, CAUCHO Y PLÁSTICO"/>
    <s v="N"/>
    <s v="00 - N/A"/>
    <s v="10 - FONDO GENERAL"/>
    <s v="(en blanco)"/>
    <s v="99 - MULTIPROVINCIAL"/>
    <n v="0"/>
    <n v="5141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57073427"/>
    <n v="17500882.129999999"/>
  </r>
  <r>
    <s v="2025"/>
    <x v="0"/>
    <x v="0"/>
    <x v="0"/>
    <x v="0"/>
    <s v="2 - Poder Ejecutivo"/>
    <s v="0201 - PRESIDENCIA DE LA REPÚBLICA"/>
    <s v="0033 - ECO5RD"/>
    <s v="3 - PROTECCIÓN DEL MEDIO AMBIENTE"/>
    <s v="3.3 - Cambio Climático"/>
    <s v="3.3.06 - Respuesta y recuperación de desastres climáticos"/>
    <s v="2.3 - MATERIALES Y SUMINISTROS"/>
    <s v="2.3.9 - PRODUCTOS Y ÚTILES VARIOS"/>
    <s v="N"/>
    <s v="00 - N/A"/>
    <s v="10 - FONDO GENERAL"/>
    <s v="(en blanco)"/>
    <s v="99 - MULTIPROVINCIAL"/>
    <n v="0"/>
    <n v="150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2066981502"/>
    <n v="1509273422.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125037600"/>
    <n v="93778193.87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66855990"/>
    <n v="65797091.73000002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6093356"/>
    <n v="6073564.8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17248515.48"/>
    <n v="15231637.93000000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1240511.9900000002"/>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8456678.5"/>
    <n v="7167232.439999999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808860.49999999907"/>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65436244"/>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39369332.679999992"/>
    <n v="25059166.75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768754485"/>
    <n v="734471300.9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203103217"/>
    <n v="200610610.6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4430234.6400000006"/>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98565714"/>
    <n v="87217164.70000003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100861717.16"/>
    <n v="100600072.30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16700000"/>
    <n v="4347619.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23100000"/>
    <n v="204576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54305880"/>
    <n v="38526715.9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19893068"/>
    <n v="16803162.77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4459088"/>
    <n v="246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122604422"/>
    <n v="101690887.27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69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51207032"/>
    <n v="151179121.86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58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42839488.330000006"/>
    <n v="17018731.54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43512120"/>
    <n v="22167001.25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82283418.980000004"/>
    <n v="18453858.08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20542195"/>
    <n v="26911727.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102952105"/>
    <n v="51855082.0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9998405"/>
    <n v="2745762.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6882190"/>
    <n v="3334986.409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744000"/>
    <n v="637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8655979"/>
    <n v="6310321.4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4814837"/>
    <n v="1126662.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989978"/>
    <n v="2643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42011680"/>
    <n v="31072172.379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62945611"/>
    <n v="30932635.80999999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19884500"/>
    <n v="7656673.859999999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en blanco)"/>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en blanco)"/>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1064006349"/>
    <n v="942787749.2299997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147104765"/>
    <n v="133977588.0100000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882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168129261"/>
    <n v="132519022.0100004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55554093"/>
    <n v="36127332.17000003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105922554.03"/>
    <n v="87901515.17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23713752"/>
    <n v="12870477.6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4664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84569668"/>
    <n v="55170699.0599999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51146797"/>
    <n v="47151231.95999999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31432263.850000001"/>
    <n v="4171197.4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54137099.329999998"/>
    <n v="18417976.90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62143723.149999999"/>
    <n v="52097782.1300000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0785138.67"/>
    <n v="3223053.80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9582843.0299999993"/>
    <n v="6570191.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4799359"/>
    <n v="1311131.08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165092"/>
    <n v="13422.3699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7900636"/>
    <n v="491287.850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525193"/>
    <n v="221706.320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75065596.329999998"/>
    <n v="50379539.36999998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55229989.680000007"/>
    <n v="25233507.539999988"/>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en blanco)"/>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20854650"/>
    <n v="17389184.439999998"/>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7593022"/>
    <n v="7500166.679999999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6099896"/>
    <n v="2073868.7800000003"/>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590000"/>
    <n v="53776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7557010"/>
    <n v="75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132669"/>
    <n v="12906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70000"/>
    <n v="7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378943995.75"/>
    <n v="290778293.28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20779934337.07"/>
    <n v="17910137682.319996"/>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24280680"/>
    <n v="142460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519419401"/>
    <n v="46620523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72945423"/>
    <n v="41698795.749999985"/>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2823612618"/>
    <n v="2517654868.6800003"/>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300877120"/>
    <n v="292799149.66999996"/>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01 - DISTRITO NACIONAL"/>
    <n v="0"/>
    <n v="11351001"/>
    <n v="55743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7884544.0999999987"/>
    <n v="7786044.7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en blanco)"/>
    <s v="99 - MULTIPROVINCIAL"/>
    <n v="0"/>
    <n v="125858.8"/>
    <n v="125858.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50166805"/>
    <n v="49183324.32999999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7000000"/>
    <n v="5460785.70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2687326"/>
    <n v="2112573.54"/>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en blanco)"/>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01 - DISTRITO NACIONAL"/>
    <n v="0"/>
    <n v="3119716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654767935.53999996"/>
    <n v="355210604.92000002"/>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en blanco)"/>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859750497.74000001"/>
    <n v="810335655.05999994"/>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en blanco)"/>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01 - DISTRITO NACIONAL"/>
    <n v="0"/>
    <n v="489371"/>
    <n v="247682"/>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9162141.8900000006"/>
    <n v="8988381.6899999995"/>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01 - DISTRITO NACIONAL"/>
    <n v="0"/>
    <n v="4647375"/>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84636107.459999993"/>
    <n v="35386188.9700000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2437568.34"/>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01 - DISTRITO NACIONAL"/>
    <n v="0"/>
    <n v="5294500"/>
    <n v="529450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7613257.2100000009"/>
    <n v="3915562.66"/>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en blanco)"/>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01 - DISTRITO NACIONAL"/>
    <n v="0"/>
    <n v="15635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185628988.19999999"/>
    <n v="161497372.06"/>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01 - DISTRITO NACIONAL"/>
    <n v="0"/>
    <n v="309750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348999198.95999998"/>
    <n v="175029246.51999995"/>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en blanco)"/>
    <s v="99 - MULTIPROVINCIAL"/>
    <n v="0"/>
    <n v="2867400"/>
    <n v="285088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01 - DISTRITO NACIONAL"/>
    <n v="0"/>
    <n v="149565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3419865.889999999"/>
    <n v="7727887.970000000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en blanco)"/>
    <s v="99 - MULTIPROVINCIAL"/>
    <n v="0"/>
    <n v="233817"/>
    <n v="21906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1465731"/>
    <n v="861308.23"/>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01 - DISTRITO NACIONAL"/>
    <n v="0"/>
    <n v="10610283.250000002"/>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62282204.939999998"/>
    <n v="44320378.559999995"/>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20 - FONDOS CON DESTINO ESPECÍFICO"/>
    <s v="(en blanco)"/>
    <s v="99 - MULTIPROVINCIAL"/>
    <n v="0"/>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01 - DISTRITO NACIONAL"/>
    <n v="0"/>
    <n v="88264"/>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12117547.040000001"/>
    <n v="11432966.520000003"/>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01 - DISTRITO NACIONAL"/>
    <n v="0"/>
    <n v="16248867.6"/>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1488109115.3300002"/>
    <n v="1334580400.05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01 - DISTRITO NACIONAL"/>
    <n v="0"/>
    <n v="73369041.609999985"/>
    <n v="61831337.85000000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935985976.49999988"/>
    <n v="576222249.3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19418705.280000001"/>
    <n v="10946774.53000000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en blanco)"/>
    <s v="99 - MULTIPROVINCIAL"/>
    <n v="0"/>
    <n v="912453"/>
    <n v="75313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1141186900.23"/>
    <n v="836859530.9199997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752184641.59000003"/>
    <n v="614241999.99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372011634"/>
    <n v="327552370.14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223210772.34"/>
    <n v="2164442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147067944.99000001"/>
    <n v="119174079.4399999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90640343"/>
    <n v="75871947.70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106031805.8"/>
    <n v="80701403.62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5437038.6999999993"/>
    <n v="2051029.730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en blanco)"/>
    <s v="99 - MULTIPROVINCIAL"/>
    <n v="0"/>
    <n v="1254720"/>
    <n v="125260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21736344.02"/>
    <n v="17337138.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12732272.800000001"/>
    <n v="7756132.80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84233724.75999999"/>
    <n v="10166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179877196.31999999"/>
    <n v="41019162.67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en blanco)"/>
    <s v="99 - MULTIPROVINCIAL"/>
    <n v="0"/>
    <n v="36097199.479999997"/>
    <n v="833104.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44781186.560000002"/>
    <n v="44362757.86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7129569.4199999999"/>
    <n v="6830162.289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45233371.700000003"/>
    <n v="25564905.43999999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74010820.730000004"/>
    <n v="2486872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27561706.349999994"/>
    <n v="105009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2248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11481933.92"/>
    <n v="19148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6537665.5300000003"/>
    <n v="3694441.66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11723629.329999998"/>
    <n v="2098887.1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998747.8299999998"/>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24776932.900000002"/>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10726736.550000001"/>
    <n v="4962019.239999999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394064.69999999925"/>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en blanco)"/>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2121858.9300000006"/>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2336000"/>
    <n v="1900777.2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784109.4499999997"/>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852965.77"/>
    <n v="525498.800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3116573.1899999995"/>
    <n v="198446.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118733422.14"/>
    <n v="93461347.02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7840169.859999999"/>
    <n v="7399978.729999998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15891691.279999997"/>
    <n v="12414975.740000004"/>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230834234.67000002"/>
    <n v="156452131.13999999"/>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15470818"/>
    <n v="10457190.37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700000"/>
    <n v="294971.7"/>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48265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6188000"/>
    <n v="1351598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1628622"/>
    <n v="994676.38000000012"/>
  </r>
  <r>
    <s v="2025"/>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en blanco)"/>
    <s v="99 - MULTIPROVINCIAL"/>
    <n v="0"/>
    <n v="2118119"/>
    <n v="1563232.8900000001"/>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750000"/>
    <n v="627012.43000000005"/>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14524089"/>
    <n v="2389716.4499999997"/>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10258424"/>
    <n v="57355116.799999997"/>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2851830"/>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21800000"/>
    <n v="13583552.57"/>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28886045.93"/>
    <n v="23215025.209999997"/>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4100813"/>
    <n v="1731756.2"/>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20003417"/>
    <n v="16849513.359999999"/>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204625791"/>
    <n v="24774859.14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5793.0200000000086"/>
    <n v="5761.3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326728.98"/>
    <n v="1158858.1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95000"/>
    <n v="77907.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43282.38"/>
    <n v="143282.3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52982219.530000001"/>
    <n v="45071943.53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10921582"/>
    <n v="10548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80000"/>
    <n v="35174.4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6492664"/>
    <n v="6121966.730000001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4338176.16"/>
    <n v="4219387.6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1238697.02"/>
    <n v="1219441.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706295.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1226041"/>
    <n v="1131281.91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en blanco)"/>
    <s v="99 - MULTIPROVINCIAL"/>
    <n v="0"/>
    <n v="1418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9117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9168949.9800000004"/>
    <n v="8645888.82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5072196.6800000006"/>
    <n v="5072196.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817525.24"/>
    <n v="1740322.270000000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3728212.86"/>
    <n v="2983260.7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185019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3220752.18"/>
    <n v="2822707.8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401587.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464741.79999999993"/>
    <n v="398305.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154650.79999999999"/>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469486.3"/>
    <n v="431305.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1947"/>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799999999974"/>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100000000013"/>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1564711.25"/>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1818409.94"/>
    <n v="1701097.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95952216"/>
    <n v="86948900.30999997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13547988"/>
    <n v="12330022.1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2418412"/>
    <n v="1841278.21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242943"/>
    <n v="13378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30000"/>
    <n v="1805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584474"/>
    <n v="602457.7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94583"/>
    <n v="64971.39000000001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16505915"/>
    <n v="14744506.02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2857000"/>
    <n v="2553560.3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301271"/>
    <n v="181604.3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1634261"/>
    <n v="1146058.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421000"/>
    <n v="902172.3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12356512"/>
    <n v="10871296.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5344662"/>
    <n v="2870957.1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410647143.27999997"/>
    <n v="359774169.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28623600"/>
    <n v="25070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22704423.719999999"/>
    <n v="20444884.65000001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17371600"/>
    <n v="16463279.4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10200000"/>
    <n v="4806709.539999999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611839"/>
    <n v="28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14281750.93"/>
    <n v="7582634.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15129560"/>
    <n v="15029552.44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7274159.5499999998"/>
    <n v="5890686.5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5074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47217507.959999993"/>
    <n v="34728561.58999999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20412973.439999998"/>
    <n v="15118891.84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3543711.6"/>
    <n v="3435550.320000000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288996.5"/>
    <n v="169803.2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68227839.469999999"/>
    <n v="60355084.94000000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62777419.170000024"/>
    <n v="53677455.300000004"/>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20700415"/>
    <n v="17487470.1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2931244"/>
    <n v="2458953.88"/>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525000"/>
    <n v="462162.08"/>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2400000"/>
    <n v="1961554.709999999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38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512000"/>
    <n v="501849.06"/>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1335000"/>
    <n v="10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550000"/>
    <n v="221839.5900000000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966738948.09000003"/>
    <n v="886847640.9399998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65146991.909999996"/>
    <n v="59270198.83000002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48089761"/>
    <n v="45709459.71000001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3076924.54"/>
    <n v="209394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12000000"/>
    <n v="77202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7247669.66"/>
    <n v="13725837.72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39259408.939999998"/>
    <n v="29821809.03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4058500"/>
    <n v="133346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1274000"/>
    <n v="1024999.6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39513854.43"/>
    <n v="16531483.64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50750147.710000001"/>
    <n v="21304950.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2605019.5"/>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14226638.57999999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5066515.13"/>
    <n v="1981073.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114247529.18000001"/>
    <n v="92654861.87000000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74352860.640000001"/>
    <n v="45048926.009999998"/>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34206024"/>
    <n v="30786893.93"/>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4830131"/>
    <n v="4365242.440000000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1750000"/>
    <n v="1501714.8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898655.18"/>
    <n v="807012.3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846824.37999999989"/>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93096.98"/>
    <n v="559853.8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4315340"/>
    <n v="3763908.6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576196.85000000009"/>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123193.7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429511.44"/>
    <n v="429511.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61557.06"/>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4741004.7499999991"/>
    <n v="3730621.179999999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3347582.8700000006"/>
    <n v="3054735.92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14830425"/>
    <n v="11030929.47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2133800"/>
    <n v="1708691.45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683200"/>
    <n v="479340.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en blanco)"/>
    <s v="32 - SANTO DOMINGO"/>
    <n v="0"/>
    <n v="40000"/>
    <n v="39005.7300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568544"/>
    <n v="544403.6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1025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613344"/>
    <n v="1579618.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1832612"/>
    <n v="1431106.0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1339449"/>
    <n v="1314579.390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63041190"/>
    <n v="57914504.37999998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659293"/>
    <n v="1497630.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1424513"/>
    <n v="1262680.7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8254.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6130161.7400000002"/>
    <n v="3207732.070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693680.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701595"/>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406006.66999999993"/>
    <n v="293637.7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306505"/>
    <n v="3065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176469.4"/>
    <n v="2316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19114345.260000002"/>
    <n v="14451366.10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451676.86"/>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5773465.5899999999"/>
    <n v="5756485.390000000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1049658.4500000002"/>
    <n v="690223.5400000001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13296495"/>
    <n v="1201046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1821000"/>
    <n v="1674848.559999999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1060000"/>
    <n v="837747.2400000002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5928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1800000"/>
    <n v="1799999.98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92673.66"/>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0000000005"/>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79556"/>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1927000"/>
    <n v="182015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5"/>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798758362.5200001"/>
    <n v="669770914.9799999"/>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60357145"/>
    <n v="54793080.89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3628942.83"/>
    <n v="3033502.2299999995"/>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702595"/>
    <n v="1451268.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433060"/>
    <n v="43306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40085.5999999996"/>
    <n v="4398325.599999999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1526196.74"/>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0732599.550000001"/>
    <n v="10273124.719999999"/>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1311384.5"/>
    <n v="11172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974400"/>
    <n v="67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2282521.2000000002"/>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18675129.210000001"/>
    <n v="8888068.99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6636708.79"/>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3442998.1"/>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2742052.9399999995"/>
    <n v="2432956.9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en blanco)"/>
    <s v="99 - MULTIPROVINCIAL"/>
    <n v="0"/>
    <n v="2524000"/>
    <n v="657832.06000000006"/>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18853270.309999999"/>
    <n v="18355835.860000003"/>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12850000"/>
    <n v="7231813.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161556"/>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121076.82"/>
    <n v="111792.62"/>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46735588.439999998"/>
    <n v="38918259.049999997"/>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20682095.169999998"/>
    <n v="15410915.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57091100.270000003"/>
    <n v="33017992.7499999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56719350.630000003"/>
    <n v="38605441.880000003"/>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41626000"/>
    <n v="38076208.32"/>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7792800"/>
    <n v="7138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2728104"/>
    <n v="2484964.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1991600"/>
    <n v="1567256.099999999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58820259"/>
    <n v="33696066.15999999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700000"/>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22000000"/>
    <n v="16482959.6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1956278"/>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10189975"/>
    <n v="8432525.67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1402000"/>
    <n v="1200421.239999999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2859000"/>
    <n v="2756462.540000000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2207279.6"/>
    <n v="1806868.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73964.800000000003"/>
    <n v="7346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2520000"/>
    <n v="234109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316555.59999999998"/>
    <n v="234312.59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19016667"/>
    <n v="16534036.53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2633300"/>
    <n v="2307944.180000000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977000"/>
    <n v="975056.4200000001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987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122000"/>
    <n v="5074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3330394.16"/>
    <n v="3003846.88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1531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79868.290000000008"/>
    <n v="79711.15999999998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31833.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13894.96"/>
    <n v="213872.8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825708"/>
    <n v="1807681.6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575151.67999999993"/>
    <n v="552630.99000000011"/>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6073579803.0799999"/>
    <n v="5588995828.47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97546560.899999991"/>
    <n v="88302025.75000001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444485417"/>
    <n v="398478682.14000005"/>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122232540.09"/>
    <n v="96044645.77000004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24865500"/>
    <n v="2015442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6000000"/>
    <n v="5140446.17"/>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1176595"/>
    <n v="64982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71524973.61000001"/>
    <n v="148040281.71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38059016.579999998"/>
    <n v="11851262.99000000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11495000"/>
    <n v="6123248.8799999999"/>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9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858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252935181.04999998"/>
    <n v="232197261.95999998"/>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1053150"/>
    <n v="54575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48729636.200000003"/>
    <n v="46801591.429999992"/>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26528918.82"/>
    <n v="11350921.5"/>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2978827.32"/>
    <n v="2666164.3199999998"/>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247151"/>
    <n v="246030"/>
  </r>
  <r>
    <s v="2025"/>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en blanco)"/>
    <s v="99 - MULTIPROVINCIAL"/>
    <n v="0"/>
    <n v="100000"/>
    <n v="10000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4035069"/>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en blanco)"/>
    <s v="99 - MULTIPROVINCIAL"/>
    <n v="0"/>
    <n v="5191287.0999999996"/>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4250275.65"/>
    <n v="12121992.270000003"/>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2381896.92"/>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367984192.83000004"/>
    <n v="287901200.82999998"/>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3834000"/>
    <n v="15782.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72101421.260000005"/>
    <n v="51181924.809999987"/>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17634663.77"/>
    <n v="10597989.93999999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336562400"/>
    <n v="307602487.84000003"/>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4926450"/>
    <n v="4471617.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224729.44"/>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100000"/>
    <n v="10000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9565457.2299999986"/>
    <n v="6532924.2299999995"/>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1501797"/>
    <n v="1501796.7"/>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5771770.330000001"/>
    <n v="5771770.3300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355043297.56"/>
    <n v="286774864.11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16320735"/>
    <n v="11473503.75"/>
  </r>
  <r>
    <s v="2025"/>
    <x v="0"/>
    <x v="0"/>
    <x v="0"/>
    <x v="0"/>
    <s v="2 - Poder Ejecutivo"/>
    <s v="0203 - MINISTERIO DE DEFENSA"/>
    <s v="0001 - ARMADA DE LA REPUBLICA DOMINICANA"/>
    <s v="4 - SERVICIOS SOCIALES"/>
    <s v="4.4 - Educación"/>
    <s v="4.4.08 - Enseñanza y capacitación para defensa y seguridad"/>
    <s v="2.3 - MATERIALES Y SUMINISTROS"/>
    <s v="2.3.3 - PAPEL, CARTÓN E IMPRESOS"/>
    <s v="N"/>
    <s v="00 - N/A"/>
    <s v="10 - FONDO GENERAL"/>
    <s v="(en blanco)"/>
    <s v="99 - MULTIPROVINCIAL"/>
    <n v="0"/>
    <n v="35900"/>
    <n v="0"/>
  </r>
  <r>
    <s v="2025"/>
    <x v="0"/>
    <x v="0"/>
    <x v="0"/>
    <x v="0"/>
    <s v="2 - Poder Ejecutivo"/>
    <s v="0203 - MINISTERIO DE DEFENSA"/>
    <s v="0001 - ARMADA DE LA REPUBLICA DOMINICANA"/>
    <s v="4 - SERVICIOS SOCIALES"/>
    <s v="4.4 - Educación"/>
    <s v="4.4.08 - Enseñanza y capacitación para defensa y seguridad"/>
    <s v="2.3 - MATERIALES Y SUMINISTROS"/>
    <s v="2.3.6 - PRODUCTOS DE MINERALES, METÁLICOS Y NO METÁLICOS"/>
    <s v="N"/>
    <s v="00 - N/A"/>
    <s v="10 - FONDO GENERAL"/>
    <s v="(en blanco)"/>
    <s v="99 - MULTIPROVINCIAL"/>
    <n v="0"/>
    <n v="53000"/>
    <n v="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5485380.0000000019"/>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5096801686.9599991"/>
    <n v="4814168274.9999971"/>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10262411283.310001"/>
    <n v="9375375581.840002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90967533"/>
    <n v="171177287.09999993"/>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654013258"/>
    <n v="563290483.04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302372693.41000003"/>
    <n v="273420438.26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735203272"/>
    <n v="671180980.33000016"/>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214638931.99999997"/>
    <n v="191801096.3399999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433000"/>
    <n v="374033.52999999997"/>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45500000"/>
    <n v="40493616"/>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3708622"/>
    <n v="3599349.28"/>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2765120"/>
    <n v="2507422.1199999996"/>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447254169.70999998"/>
    <n v="378253044.30000001"/>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99 - MULTIPROVINCIAL"/>
    <n v="0"/>
    <n v="363894.54"/>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8016416"/>
    <n v="6605471.8700000001"/>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225380"/>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4320000"/>
    <n v="35545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323206080"/>
    <n v="2993466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198654335.10000002"/>
    <n v="177178162.34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1739519.58"/>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173794820.20999998"/>
    <n v="148686264.9399999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8892390.9199999999"/>
    <n v="6466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9122099.2699999996"/>
    <n v="322175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en blanco)"/>
    <s v="01 - DISTRITO NACIONAL"/>
    <n v="0"/>
    <n v="635345.04"/>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2179670.5700000003"/>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6799425.5100000007"/>
    <n v="5707902.9300000006"/>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70"/>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25075343.100000001"/>
    <n v="20010030.94000000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427853.12"/>
    <n v="427395.1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3861248.750000007"/>
    <n v="29229522.28999999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135473953.78"/>
    <n v="117638392.3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1424474"/>
    <n v="1096229.7400000002"/>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94437203.179999992"/>
    <n v="63862746.43999999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5403091.7199999997"/>
    <n v="4676375.629999999"/>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8185597864.8999996"/>
    <n v="7527199313.090000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409828288"/>
    <n v="371303601.08999997"/>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534531687.27999997"/>
    <n v="485248732.0400002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92733534"/>
    <n v="178408256.97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739630"/>
    <n v="576877.2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55888907"/>
    <n v="50665481.1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9315229.8000000007"/>
    <n v="5940597.3199999994"/>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en blanco)"/>
    <s v="99 - MULTIPROVINCIAL"/>
    <n v="0"/>
    <n v="18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43710975.590000004"/>
    <n v="9911627.980000000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3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380410182"/>
    <n v="346041475.98000002"/>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245066085"/>
    <n v="113728065.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3665693.6"/>
    <n v="3103931.6900000004"/>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63688530.25999999"/>
    <n v="149223710.01000002"/>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402000"/>
    <n v="40200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90892195.86000001"/>
    <n v="97534974.940000013"/>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900000"/>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247868518.69999999"/>
    <n v="227036576.25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25910197.359999999"/>
    <n v="25194463.46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2129128.06"/>
    <n v="1966494.96"/>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1554715.7500000005"/>
    <n v="1132975.77"/>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34966751.849999994"/>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4992971.3999999994"/>
    <n v="4538940.1800000006"/>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5888807.1600000001"/>
    <n v="4786218.479999998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240655089.33000001"/>
    <n v="211012420.140000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51492525.109999999"/>
    <n v="41898788.30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28382658.480000004"/>
    <n v="26351389.010000002"/>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871431786.29000008"/>
    <n v="411766108.76000011"/>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1330109472"/>
    <n v="1203947323.9000001"/>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86759957"/>
    <n v="174220939.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6496120"/>
    <n v="14498895.300000008"/>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172213380"/>
    <n v="149620851.0100000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7487107"/>
    <n v="4411931.029999999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64454398"/>
    <n v="135674826.44"/>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10713220"/>
    <n v="9284561.2000000011"/>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100657740"/>
    <n v="80858865.400000006"/>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1595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323477452"/>
    <n v="264319730.9500000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81169422"/>
    <n v="68538068.66000001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327087"/>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84654146"/>
    <n v="50483113.99000001"/>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en blanco)"/>
    <s v="99 - MULTIPROVINCIAL"/>
    <n v="0"/>
    <n v="11895"/>
    <n v="11894.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18295012"/>
    <n v="13313730.030000001"/>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1609100"/>
    <n v="118000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230810869"/>
    <n v="176992477.28999999"/>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301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130124313"/>
    <n v="91789357.45999999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802107"/>
    <n v="272490.3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17237276"/>
    <n v="11625717.200000001"/>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1311000"/>
    <n v="737261.25999999989"/>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11400000"/>
    <n v="11388113.1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8685528"/>
    <n v="4294017.9000000004"/>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4920998"/>
    <n v="4869996.45"/>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55855945"/>
    <n v="29320726.390000004"/>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2971376"/>
    <n v="2847745.5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251424298"/>
    <n v="215547859.9799999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3876012"/>
    <n v="3141272.9899999998"/>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402503579"/>
    <n v="279799838.81999993"/>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6429383"/>
    <n v="3077667.2199999993"/>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37782318"/>
    <n v="34855465.830000006"/>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1093297"/>
    <n v="1001957.4800000001"/>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1235865.23"/>
    <n v="955899.23"/>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395701.2"/>
    <n v="362725.07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654149.09000000008"/>
    <n v="654149.09"/>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2312524.62"/>
    <n v="1704879.81"/>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5226028.8599999994"/>
    <n v="4316164.8999999994"/>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6087108.7800000003"/>
    <n v="5692508.7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4311664.0999999996"/>
    <n v="4237226.600000000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042940.5"/>
    <n v="1811395"/>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1399974.32"/>
    <n v="1299974.66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322589.49"/>
    <n v="322589.49"/>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9595084.5"/>
    <n v="9488457.7200000007"/>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10172531.25"/>
    <n v="9206431.31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334906.7599999993"/>
    <n v="3207136.9200000004"/>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33786297"/>
    <n v="31070921.010000002"/>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273600"/>
    <n v="250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170094.58"/>
    <n v="1040613.1299999999"/>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2211071.42"/>
    <n v="1641751.14"/>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87792"/>
    <n v="887623.5"/>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3918617.9"/>
    <n v="3426567.9000000004"/>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1701095.85"/>
    <n v="978739.90999999992"/>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17012.300000000003"/>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240207.11000000002"/>
    <n v="194487.6"/>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2297553.2599999998"/>
    <n v="2297553.25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352392.30000000005"/>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1634547.3399999999"/>
    <n v="1099439.2599999998"/>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23817843.519999996"/>
    <n v="21782960.90000000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en blanco)"/>
    <s v="99 - MULTIPROVINCIAL"/>
    <n v="0"/>
    <n v="417146.36"/>
    <n v="417120.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3748843.7199999997"/>
    <n v="2690479.7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362882308"/>
    <n v="333766281.45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6882200"/>
    <n v="6269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17121003"/>
    <n v="15654675.489999996"/>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32901040"/>
    <n v="30150303.29000000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3869075"/>
    <n v="35329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6225997"/>
    <n v="1347502.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19161100"/>
    <n v="9007696.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19774542"/>
    <n v="13846621.58000000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5166582"/>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2592880"/>
    <n v="2258299.3400000003"/>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14929157"/>
    <n v="6788945.139999999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95619166"/>
    <n v="85611439.94999998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9133490"/>
    <n v="7602217.400000001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4316423"/>
    <n v="3696788.9599999995"/>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4946980"/>
    <n v="4943793.4800000004"/>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en blanco)"/>
    <s v="99 - MULTIPROVINCIAL"/>
    <n v="0"/>
    <n v="1915194"/>
    <n v="1854978.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1667901"/>
    <n v="1592081.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2461294"/>
    <n v="1208661.6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37819577.619999997"/>
    <n v="33615470.97999998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17786525"/>
    <n v="12570406.950000001"/>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24080821"/>
    <n v="22269820.02"/>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24081000"/>
    <n v="22017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822780"/>
    <n v="1673543.999999999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840000"/>
    <n v="7695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14912526"/>
    <n v="12208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1062274"/>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154852"/>
    <n v="14319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1593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314429"/>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10469906"/>
    <n v="8049266.9200000009"/>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1334734"/>
    <n v="984270.2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882007322"/>
    <n v="812841860.6700000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809360"/>
    <n v="59946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29842105"/>
    <n v="27232547.68000000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470700"/>
    <n v="402091.73"/>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46962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448050"/>
    <n v="1692230.5"/>
  </r>
  <r>
    <s v="2025"/>
    <x v="0"/>
    <x v="0"/>
    <x v="0"/>
    <x v="0"/>
    <s v="2 - Poder Ejecutivo"/>
    <s v="0203 - MINISTERIO DE DEFENSA"/>
    <s v="0002 - HOSPITAL MILITAR FAD DR RAMON DE LARA"/>
    <s v="4 - SERVICIOS SOCIALES"/>
    <s v="4.2 - Salud"/>
    <s v="4.2.02 - Servicios hospitalarios"/>
    <s v="2.2 - CONTRATACIÓN DE SERVICIOS"/>
    <s v="2.2.6 - SEGUROS"/>
    <s v="N"/>
    <s v="00 - N/A"/>
    <s v="20 - FONDOS CON DESTINO ESPECÍFICO"/>
    <s v="(en blanco)"/>
    <s v="99 - MULTIPROVINCIAL"/>
    <n v="0"/>
    <n v="1941402"/>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3285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2303937"/>
    <n v="5355444.1000000006"/>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11191200"/>
    <n v="10268138.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31276"/>
    <n v="13275"/>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3216604"/>
    <n v="2375037.0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3624438"/>
    <n v="2936182.2"/>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4357886"/>
    <n v="216715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73633573"/>
    <n v="56095594.979999989"/>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3854716"/>
    <n v="3679541.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44562"/>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8846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624896"/>
    <n v="525416.79999999993"/>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1108708"/>
    <n v="327991.59999999998"/>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42921956"/>
    <n v="36686973.649999999"/>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15651625"/>
    <n v="12932573.040000001"/>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67567305"/>
    <n v="52314577.490000002"/>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78106721"/>
    <n v="9897019.8300000001"/>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16165128"/>
    <n v="14788504.43000000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240649"/>
    <n v="220592.49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131000"/>
    <n v="90509.8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888000"/>
    <n v="80888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568760"/>
    <n v="421024.54000000004"/>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7888000"/>
    <n v="7812062.09000000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5841"/>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9599.1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4935608.84"/>
    <n v="44800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991956.03999999992"/>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28781900"/>
    <n v="26447333.34"/>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495604"/>
    <n v="442034.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471911.5"/>
    <n v="471911.5"/>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2760083.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305856"/>
    <n v="280368"/>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4849995.58"/>
    <n v="3116838.37"/>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2223910.09"/>
    <n v="969133.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1052667"/>
    <n v="1052666.2"/>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5154000"/>
    <n v="4734188.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873018.97"/>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247292.62"/>
    <n v="24729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263372.42"/>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8328.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3488675.8999999994"/>
    <n v="348867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2261852"/>
    <n v="2111852"/>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1906978.2600000002"/>
    <n v="1753988.960000000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112470721"/>
    <n v="103435048.0199999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1552725"/>
    <n v="123780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7254539"/>
    <n v="6616655.54999999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844800"/>
    <n v="77032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543294.4"/>
    <n v="294579.9099999999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en blanco)"/>
    <s v="99 - MULTIPROVINCIAL"/>
    <n v="0"/>
    <n v="2321753"/>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en blanco)"/>
    <s v="99 - MULTIPROVINCIAL"/>
    <n v="0"/>
    <n v="40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5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7595931.1399999997"/>
    <n v="282959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1235384.1699999997"/>
    <n v="939889.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62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902639.6800000002"/>
    <n v="392831.1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6835484.3700000001"/>
    <n v="5715835.980000000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5574304.7400000012"/>
    <n v="2902523.5599999996"/>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20882583"/>
    <n v="19248333.329999998"/>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270000"/>
    <n v="24481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265300"/>
    <n v="232534.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1225000"/>
    <n v="980098.53999999992"/>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400000"/>
    <n v="358600"/>
  </r>
  <r>
    <s v="2025"/>
    <x v="0"/>
    <x v="0"/>
    <x v="0"/>
    <x v="0"/>
    <s v="2 - Poder Ejecutivo"/>
    <s v="0203 - MINISTERIO DE DEFENSA"/>
    <s v="0003 - SERVICIOS DE PESCA"/>
    <s v="1 - SERVICIOS  GENERALES"/>
    <s v="1.3 - Defensa nacional"/>
    <s v="1.3.01 - Defensa militar"/>
    <s v="2.2 - CONTRATACIÓN DE SERVICIOS"/>
    <s v="2.2.6 - SEGUROS"/>
    <s v="N"/>
    <s v="00 - N/A"/>
    <s v="10 - FONDO GENERAL"/>
    <s v="(en blanco)"/>
    <s v="99 - MULTIPROVINCIAL"/>
    <n v="0"/>
    <n v="41000"/>
    <n v="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600000"/>
    <n v="599882.5"/>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540000"/>
    <n v="496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196800"/>
    <n v="182207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677531.49"/>
    <n v="677531.42999999993"/>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350776.83999999997"/>
    <n v="102776.84"/>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394592"/>
    <n v="394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10662970.199999999"/>
    <n v="9367802.9199999999"/>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1697852.4700000002"/>
    <n v="1261688.46"/>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80383184"/>
    <n v="73137241.659999996"/>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2302615"/>
    <n v="2032537.7300000002"/>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6326000"/>
    <n v="4887350.61000000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1507500"/>
    <n v="1287764.3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9119000"/>
    <n v="834660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en blanco)"/>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661919.82000000007"/>
    <n v="301347.2199999999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en blanco)"/>
    <s v="99 - MULTIPROVINCIAL"/>
    <n v="0"/>
    <n v="28851"/>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5748476"/>
    <n v="48252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2597838.1800000002"/>
    <n v="1399702.0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231573600"/>
    <n v="212123174.98000002"/>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59215675"/>
    <n v="40535140.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1094800"/>
    <n v="951961.9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1143000"/>
    <n v="702635.02"/>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1150000"/>
    <n v="1102507.22"/>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267000"/>
    <n v="218385.81"/>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9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9270000"/>
    <n v="5162461.8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5863000"/>
    <n v="3063420.6"/>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1300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8288000"/>
    <n v="165100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8103600"/>
    <n v="4945541.81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1493465"/>
    <n v="1064040.93"/>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2200000"/>
    <n v="1196396.0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1114800"/>
    <n v="459204.4499999999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19400000"/>
    <n v="9758178.7600000016"/>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6689000"/>
    <n v="4090819.3699999996"/>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818211475"/>
    <n v="749509309.88"/>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9813941"/>
    <n v="18162598.49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35739703"/>
    <n v="32673804.170000006"/>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75701.66"/>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1925000"/>
    <n v="1399008"/>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873700"/>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9658593.1500000004"/>
    <n v="8635975.479999998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2203044.64"/>
    <n v="2095516.95"/>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5152652.13"/>
    <n v="4843326.6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2018279.21"/>
    <n v="188555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2205092.48"/>
    <n v="165696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914848.37"/>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28003583.5"/>
    <n v="247928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2748613.5100000002"/>
    <n v="2161708.5099999998"/>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197775.96999999997"/>
    <n v="12939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780969.86999999988"/>
    <n v="780968.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3933280.5"/>
    <n v="3246150.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4954466"/>
    <n v="4628904"/>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25881737.82"/>
    <n v="25285426.859999996"/>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20786162.109999992"/>
    <n v="19733686.590000004"/>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25261.829999999965"/>
    <n v="25061.83"/>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601170.77999999991"/>
    <n v="601165.7699999997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3409995.7399999998"/>
    <n v="3406409.1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33007984.649999999"/>
    <n v="31156157.77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9794362.7600000016"/>
    <n v="8905887.300000000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37699072.759999998"/>
    <n v="35877632.32999999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31453878.689999998"/>
    <n v="26641387.2399999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30030161"/>
    <n v="27428742.66000000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680000"/>
    <n v="15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538125"/>
    <n v="480959.51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138432"/>
    <n v="12524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1095120"/>
    <n v="719945.9500000000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en blanco)"/>
    <s v="01 - DISTRITO NACIONAL"/>
    <n v="0"/>
    <n v="126379"/>
    <n v="11906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2096000"/>
    <n v="1949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270000"/>
    <n v="2674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8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387800"/>
    <n v="22440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992390"/>
    <n v="9171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404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522200"/>
    <n v="14771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690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306351"/>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2402388"/>
    <n v="21931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465274"/>
    <n v="465175.08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en blanco)"/>
    <s v="01 - DISTRITO NACIONAL"/>
    <n v="0"/>
    <n v="2363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794132"/>
    <n v="794129.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en blanco)"/>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5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en blanco)"/>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62296"/>
    <n v="61889.8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75301"/>
    <n v="75216.740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3649052"/>
    <n v="339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6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862273"/>
    <n v="1808648.26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586335"/>
    <n v="438666.179999999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26974067"/>
    <n v="24812530.899999999"/>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3960000"/>
    <n v="35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570604"/>
    <n v="535784.59999999986"/>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592544"/>
    <n v="152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410040"/>
    <n v="38451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2170127"/>
    <n v="2170126.86"/>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2069649"/>
    <n v="1757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1703802.0099999998"/>
    <n v="1578840.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4800709.08"/>
    <n v="39678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1578411.0499999998"/>
    <n v="1578411.0499999998"/>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281222.33999999985"/>
    <n v="281222.33999999997"/>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1760268.07"/>
    <n v="1600243.700000000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92378.66"/>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318191.03000000003"/>
    <n v="317326.21000000002"/>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3284429.27"/>
    <n v="3023995.26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3060656.9699999997"/>
    <n v="3020656.96000000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14261063"/>
    <n v="13145100.53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61850"/>
    <n v="34196.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330000"/>
    <n v="271378.579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5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44665"/>
    <n v="4120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en blanco)"/>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2892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8485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3979000"/>
    <n v="2873140.91999999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en blanco)"/>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208"/>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947590"/>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66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2200000"/>
    <n v="2015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1257637"/>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270360"/>
    <n v="871722.69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25066283.560000002"/>
    <n v="22864988.84999999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4200000"/>
    <n v="37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511771.44"/>
    <n v="465223.1499999998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840000"/>
    <n v="165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885"/>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534885"/>
    <n v="25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257960"/>
    <n v="24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3833934"/>
    <n v="3310657.090000000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6520552"/>
    <n v="4684999.6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2822823"/>
    <n v="1683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3723922"/>
    <n v="3180145.8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1275200"/>
    <n v="1275118.15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732354"/>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889077"/>
    <n v="8890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2757123"/>
    <n v="25280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2320897"/>
    <n v="1445589.8199999998"/>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27272167"/>
    <n v="25063249.090000004"/>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3600000"/>
    <n v="2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597942"/>
    <n v="523367.9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1843796"/>
    <n v="1344551.6600000001"/>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7174707"/>
    <n v="6644561.5500000017"/>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192960"/>
    <n v="1768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3026000"/>
    <n v="237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3261653"/>
    <n v="2913652.4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231082"/>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2183336"/>
    <n v="196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1177889"/>
    <n v="680421.9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8869216"/>
    <n v="17369349.99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136416"/>
    <n v="131596.9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401427"/>
    <n v="385422.819999999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72360"/>
    <n v="6432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631969"/>
    <n v="631965.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1"/>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3059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2532242"/>
    <n v="2348042.53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680429"/>
    <n v="680428.1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316109"/>
    <n v="316107.8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383819"/>
    <n v="383817.4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3057849"/>
    <n v="2807847.7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586928"/>
    <n v="1586840.39"/>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219059866.44"/>
    <n v="201131135.03"/>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71962001.280000001"/>
    <n v="65833493.059999995"/>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1424036.28"/>
    <n v="1299149.0900000001"/>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8694505"/>
    <n v="7425401.5999999996"/>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3627100"/>
    <n v="332579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en blanco)"/>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1313198.3999999999"/>
    <n v="1203765.1999999997"/>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3046213.12"/>
    <n v="3046213.1100000003"/>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8026716.7999999998"/>
    <n v="7212540.1999999983"/>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3925009.26"/>
    <n v="3633667.1599999997"/>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513490"/>
    <n v="5134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60462491.619999997"/>
    <n v="56112391.039999999"/>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25398249.199999999"/>
    <n v="23584235.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2459634.89"/>
    <n v="1764796.2"/>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2438080.83"/>
    <n v="2202620.3299999996"/>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3907918.8900000006"/>
    <n v="3624728.7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47365500.829999998"/>
    <n v="43682561.150000006"/>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8877420.780000001"/>
    <n v="15922718.89000000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42554681.25"/>
    <n v="39185085.27999999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2588124.1"/>
    <n v="2372685.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2923184.08"/>
    <n v="2588184.079999999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en blanco)"/>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2435945"/>
    <n v="222618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1976465"/>
    <n v="1213072.389999999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6024295"/>
    <n v="46964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2167395.5699999998"/>
    <n v="1423819.910000000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93144577"/>
    <n v="85798783.310000002"/>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4675200"/>
    <n v="4237260.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135202"/>
    <n v="123106.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2940000"/>
    <n v="2295383.08"/>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90430"/>
    <n v="8950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3600000"/>
    <n v="32951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540000"/>
    <n v="452345.68"/>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712660"/>
    <n v="681255.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9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4752566"/>
    <n v="3642912.3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769974"/>
    <n v="624619.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9600000"/>
    <n v="87830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355167"/>
    <n v="341548.93"/>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1352000"/>
    <n v="13506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928498"/>
    <n v="92730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2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36367"/>
    <n v="36311.680000000008"/>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36960"/>
    <n v="36015.5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10845564"/>
    <n v="9783056.7899999972"/>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604104"/>
    <n v="544963.89"/>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410973"/>
    <n v="325442.57"/>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3032879"/>
    <n v="2979338.719999999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32337597"/>
    <n v="29463766.839999996"/>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332373"/>
    <n v="28451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1532878"/>
    <n v="1304346.379999999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2067767"/>
    <n v="1744195.5399999993"/>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269340"/>
    <n v="2350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532640"/>
    <n v="480721.19999999995"/>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6879314"/>
    <n v="6419732.6299999999"/>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2007178.4900000002"/>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578435"/>
    <n v="562253.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1200000"/>
    <n v="11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33370"/>
    <n v="33019.85"/>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4407725"/>
    <n v="4107458.78"/>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1642857"/>
    <n v="1642778.19"/>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39365666"/>
    <n v="35766341.689999998"/>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482417"/>
    <n v="422227.26000000024"/>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3140370"/>
    <n v="2605375.4500000007"/>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en blanco)"/>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4234200"/>
    <n v="38859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4 - TRANSPORTE Y ALMACENAJE"/>
    <s v="N"/>
    <s v="00 - N/A"/>
    <s v="10 - FONDO GENERAL"/>
    <s v="(en blanco)"/>
    <s v="99 - MULTIPROVINCIAL"/>
    <n v="0"/>
    <n v="353260"/>
    <n v="353150.03"/>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4258200"/>
    <n v="3796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603560"/>
    <n v="59066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1140003"/>
    <n v="538366.1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835230"/>
    <n v="735528.6"/>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3912000"/>
    <n v="3572914.8900000006"/>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1067000"/>
    <n v="506192.7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14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35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1168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0"/>
    <n v="12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289000"/>
    <n v="50257.380000000005"/>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4872000"/>
    <n v="446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940000"/>
    <n v="923030.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824700"/>
    <n v="488777.9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2106000"/>
    <n v="1611938.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283704267.03999996"/>
    <n v="261491432"/>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2400000"/>
    <n v="21663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4892883.96"/>
    <n v="4449107.4600000009"/>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6915765.3600000003"/>
    <n v="6290227.7800000012"/>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800000"/>
    <n v="14944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472218.02"/>
    <n v="399347.4000000000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2319192"/>
    <n v="206611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5465524.6500000004"/>
    <n v="3682722.719999999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866693.69"/>
    <n v="735999.86"/>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1111666.8"/>
    <n v="1111666.2"/>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45648629.82"/>
    <n v="41948449.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8117128.21"/>
    <n v="7436304.48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708418"/>
    <n v="70841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241577"/>
    <n v="40066.11"/>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52175.31999999995"/>
    <n v="252175.3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1425739"/>
    <n v="919026.9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12986155.16"/>
    <n v="11580612.619999999"/>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3268327.81"/>
    <n v="3125397.559999999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44845000"/>
    <n v="4049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991884223"/>
    <n v="798896026.6800000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64942125"/>
    <n v="57173928.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58404574"/>
    <n v="22461760.30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29500000"/>
    <n v="21166122.7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10251624.59"/>
    <n v="7707103.93000000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8666000"/>
    <n v="74985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6779919.8100000005"/>
    <n v="5915180.99000000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en blanco)"/>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17043015"/>
    <n v="9145998.950000001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15292080"/>
    <n v="923057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6000000"/>
    <n v="2960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12062729.780000001"/>
    <n v="6662645.839999998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0880682.48"/>
    <n v="9935963.680000003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en blanco)"/>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835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92110380"/>
    <n v="82591010.56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88721394.929999992"/>
    <n v="61419086.0100000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8306527.3200000003"/>
    <n v="6179398.779999998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9266091.129999999"/>
    <n v="5433257.62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4513109.01"/>
    <n v="4425425.7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6198019.54"/>
    <n v="5728474.149999999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56156867.979999997"/>
    <n v="42827340.66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131549381.42999999"/>
    <n v="109236423.44999993"/>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9685000"/>
    <n v="8925416.6600000001"/>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7400000"/>
    <n v="15897855.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1191445"/>
    <n v="1191320.9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2391996"/>
    <n v="2187609"/>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3600000"/>
    <n v="33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63768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93351858"/>
    <n v="83710283.299999997"/>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70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2983000"/>
    <n v="2304695.039999999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525000"/>
    <n v="403450.0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418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1285994"/>
    <n v="845653.2100000000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5519931"/>
    <n v="5100331.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615060"/>
    <n v="58792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2013689.72"/>
    <n v="413281.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5760787.4199999999"/>
    <n v="4755549.7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905844"/>
    <n v="2689851.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8319984"/>
    <n v="4935675.6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078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7321000"/>
    <n v="66308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1317824.58"/>
    <n v="980449.3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473229"/>
    <n v="473228.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83680"/>
    <n v="38366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2029165"/>
    <n v="1313411.129999999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1572487"/>
    <n v="1572317.39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25352"/>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6166870"/>
    <n v="51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457284"/>
    <n v="260180.5600000000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588181.48"/>
    <n v="380467.9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718700"/>
    <n v="1682901.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16901000"/>
    <n v="107356371.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3000000"/>
    <n v="27259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2478000"/>
    <n v="179644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6101100"/>
    <n v="5068546.77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374410"/>
    <n v="3743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5200000"/>
    <n v="47459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802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2146990"/>
    <n v="206446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2973991"/>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35170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792885"/>
    <n v="75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1770223"/>
    <n v="1075966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551429"/>
    <n v="341977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305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571260"/>
    <n v="552994.1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770038"/>
    <n v="755978.3499999998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13290490"/>
    <n v="12215551.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4862416"/>
    <n v="4344351.81999999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52674689"/>
    <n v="40017852.95999999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2837135"/>
    <n v="2663800.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917778"/>
    <n v="1702676.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133296"/>
    <n v="121103.5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en blanco)"/>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1857580"/>
    <n v="45634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4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1603980"/>
    <n v="91857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2025000"/>
    <n v="1708446.6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3716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1260400"/>
    <n v="102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10322617"/>
    <n v="7852032.0700000003"/>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10500000"/>
    <n v="7515407.02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5465640"/>
    <n v="472644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2100000"/>
    <n v="142169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100933729"/>
    <n v="22258184.23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87993326"/>
    <n v="63173183.13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385000"/>
    <n v="91118.7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6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3105041"/>
    <n v="2667910.2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3623018"/>
    <n v="1772653.4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907575"/>
    <n v="1738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2394967"/>
    <n v="1107833.5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4276716"/>
    <n v="3855333.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34733922"/>
    <n v="24674192.1899999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414783600"/>
    <n v="384897316.69"/>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356031099.95999998"/>
    <n v="32444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3115755.3599999994"/>
    <n v="2832212.1799999992"/>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14670720.309999999"/>
    <n v="13145415.029999997"/>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169796.1"/>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30412000"/>
    <n v="245879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2477352"/>
    <n v="1743273"/>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6001506.6399999997"/>
    <n v="530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7740594.0000000019"/>
    <n v="4360509.4400000004"/>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18454000"/>
    <n v="16950724.659999996"/>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1268157.8000000003"/>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914736"/>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375225.76"/>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1595362.8199999998"/>
    <n v="1294746.02"/>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389276.0999999996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65418055.320000008"/>
    <n v="56001664.960000001"/>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15613020.039999992"/>
    <n v="6333231.7299999995"/>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2575000"/>
    <n v="235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397655"/>
    <n v="320858.0400000000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802811806.92999995"/>
    <n v="718897483.5900001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245607583.22"/>
    <n v="240713195.41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1008000"/>
    <n v="71925.3999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99598234.720000014"/>
    <n v="89396658.3899999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79536420"/>
    <n v="62999160.62000003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82324798"/>
    <n v="11946831.55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107839000"/>
    <n v="84725009.72999997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136515000"/>
    <n v="93085477.48000003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167666466"/>
    <n v="103085450.15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6375000"/>
    <n v="35570360.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46150124"/>
    <n v="18330405.78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48720127.5"/>
    <n v="592805733.47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82922813"/>
    <n v="44328961.7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13239506.9"/>
    <n v="6465106.229999998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29763325"/>
    <n v="18117884.20999999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11893417"/>
    <n v="8817256.329999998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11335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6292185"/>
    <n v="1017854.9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106213025"/>
    <n v="99327186.33000001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69674356"/>
    <n v="36743936.239999987"/>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2096419050"/>
    <n v="1922849831.28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1553826963.0600002"/>
    <n v="1417684205.640000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4953425.940000013"/>
    <n v="83952505.44999998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285143605.12"/>
    <n v="257230136.5799998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1007255427.64"/>
    <n v="927543544.02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49000000"/>
    <n v="45301286.30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793139315.3600001"/>
    <n v="1625678657.9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537990503"/>
    <n v="517074958.29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22641395"/>
    <n v="16908193.82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14500000"/>
    <n v="5031224.2"/>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1478071347"/>
    <n v="1332201266.87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en blanco)"/>
    <s v="99 - MULTIPROVINCIAL"/>
    <n v="0"/>
    <n v="62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539747527"/>
    <n v="494528932.2999998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32732000"/>
    <n v="24755213.8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122872489.5"/>
    <n v="118261177.77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28590981"/>
    <n v="1542648.1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468000"/>
    <n v="174070.509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10000000"/>
    <n v="9999999.0299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73720838.5"/>
    <n v="67117159.48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2568720"/>
    <n v="2275304.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45059349"/>
    <n v="42560828.00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65810000"/>
    <n v="15703599.43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591569404"/>
    <n v="474072652.15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41291237"/>
    <n v="9472777.5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39474290"/>
    <n v="12603641.3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en blanco)"/>
    <s v="99 - MULTIPROVINCIAL"/>
    <n v="0"/>
    <n v="18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2526980"/>
    <n v="2100215.8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0"/>
    <n v="65614802"/>
    <n v="45010287.95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50682993"/>
    <n v="17543824.58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en blanco)"/>
    <s v="99 - MULTIPROVINCIAL"/>
    <n v="0"/>
    <n v="7130801"/>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34000000"/>
    <n v="22083035.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0"/>
    <n v="29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35150000"/>
    <n v="16935625.0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34667492"/>
    <n v="18137266.06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40978730"/>
    <n v="18243369.57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en blanco)"/>
    <s v="99 - MULTIPROVINCIAL"/>
    <n v="0"/>
    <n v="386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92330000"/>
    <n v="59150472.47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0500020"/>
    <n v="2312419.00999999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73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173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6320000"/>
    <n v="2819953.2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1100000"/>
    <n v="95977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665000"/>
    <n v="594397.8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590500"/>
    <n v="38751.3399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12000000"/>
    <n v="1099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805000"/>
    <n v="894431.7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en blanco)"/>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50574536"/>
    <n v="28381939.85999999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99976667.000000015"/>
    <n v="86502471.929999992"/>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16290700"/>
    <n v="14595168.859999999"/>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450000"/>
    <n v="288222.63999999996"/>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13694361"/>
    <n v="11894515.579999998"/>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6690000"/>
    <n v="6062308.140000001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38760"/>
    <n v="739733.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225071"/>
    <n v="20723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2720777"/>
    <n v="1915962.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3898640"/>
    <n v="2851777.09"/>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7302000"/>
    <n v="5016849.87"/>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2229477"/>
    <n v="981199.49000000011"/>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621000"/>
    <n v="308994.13"/>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1241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911817.4"/>
    <n v="749595.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4279.1999999999971"/>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8841000"/>
    <n v="6432844.9000000004"/>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2684058.34"/>
    <n v="1596434.240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30319400"/>
    <n v="27115402.75"/>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6847800"/>
    <n v="4771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4203048"/>
    <n v="3663747.389999999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1200000"/>
    <n v="1157618.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1800000"/>
    <n v="16493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684000"/>
    <n v="44732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510000"/>
    <n v="461229.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6500"/>
    <n v="64746.79000000000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4806000"/>
    <n v="4316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25211"/>
    <n v="315066.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1507400"/>
    <n v="16635173.55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3345600"/>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2819469"/>
    <n v="2279197.10999999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1317519"/>
    <n v="1249215.2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1500000"/>
    <n v="221193.7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386000"/>
    <n v="135298.23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990000"/>
    <n v="96211.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475000"/>
    <n v="273118.5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1011676342.6600002"/>
    <n v="815411420.3400000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391305788.97999996"/>
    <n v="183431453.58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58000000"/>
    <n v="52945521.8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34500000"/>
    <n v="29873114.6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132483119.36"/>
    <n v="118603814.42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88337865.599999994"/>
    <n v="82450651.69999997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307000"/>
    <n v="968615.809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15273000"/>
    <n v="856625.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2500000"/>
    <n v="1266197.14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022932.670000001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4000000"/>
    <n v="8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14750000"/>
    <n v="446973.31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208226735"/>
    <n v="191055552.6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233770177"/>
    <n v="181565818.16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45769910.420000002"/>
    <n v="19303824.33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25000000"/>
    <n v="13573111.91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97445100"/>
    <n v="84283996.5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46977495"/>
    <n v="14091487.20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38185612.40000001"/>
    <n v="227505872.6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0335326"/>
    <n v="21100396.25000000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39924000"/>
    <n v="35062547.85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21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089620"/>
    <n v="1043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2663024"/>
    <n v="1632342.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10524200"/>
    <n v="369997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2532544"/>
    <n v="26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3444800"/>
    <n v="1447138.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455650"/>
    <n v="375673.9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771870"/>
    <n v="722899.7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1040254"/>
    <n v="339496.51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1076169"/>
    <n v="289888.70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30311028.039999999"/>
    <n v="21805876.64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7958437"/>
    <n v="16354841.6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6528999"/>
    <n v="3877881.51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17391950"/>
    <n v="7442477.959999999"/>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6.9849193096160889E-1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82524919.42000002"/>
    <n v="165684690.4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68281493"/>
    <n v="33935274.93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25280990"/>
    <n v="22945568.62000000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8800000"/>
    <n v="6972301.570000000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3500000"/>
    <n v="1867945.55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580000"/>
    <n v="95271.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565000"/>
    <n v="2471344.1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1520000"/>
    <n v="12708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2275000"/>
    <n v="1621946.839999999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90000"/>
    <n v="26406.5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1600000"/>
    <n v="104357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000000"/>
    <n v="736551.7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300000"/>
    <n v="417267.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1160000"/>
    <n v="81616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475000"/>
    <n v="251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545611"/>
    <n v="8960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134810"/>
    <n v="50621.6000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1373602"/>
    <n v="93560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0"/>
    <n v="73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6322318"/>
    <n v="477074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102000"/>
    <n v="101173.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3954383"/>
    <n v="3225617.5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563648546"/>
    <n v="518395537.58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311292761"/>
    <n v="184864399.04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76227512"/>
    <n v="69514705.3599999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19888000"/>
    <n v="17961115.85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253125"/>
    <n v="1288675.140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05217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125000"/>
    <n v="156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671600"/>
    <n v="4198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15899208.09"/>
    <n v="14472679.6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790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4779622.91"/>
    <n v="4227538.64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3005512.17"/>
    <n v="937991.320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748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1157000"/>
    <n v="1111358.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1184000"/>
    <n v="1616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1777500"/>
    <n v="156937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685645.59000000008"/>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2897300"/>
    <n v="1166369.2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00000"/>
    <n v="69590.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796165"/>
    <n v="125334.3599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16099200"/>
    <n v="12077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706785"/>
    <n v="274692.4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2045376.9799999995"/>
    <n v="1519537.58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0450197.09"/>
    <n v="2886197.28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301085831.09999996"/>
    <n v="268430813.73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106614378.34"/>
    <n v="5005714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6655043.46"/>
    <n v="6324660.02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40542103.059999965"/>
    <n v="36075577.7600000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14861689.039999999"/>
    <n v="12585561.92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808496.74000000011"/>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2976987.62"/>
    <n v="21522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649627.69999999995"/>
    <n v="617947.080000000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6997477.6199999992"/>
    <n v="5080007.5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11263020"/>
    <n v="10770660.35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4844352.419999999"/>
    <n v="3047449.5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3810788.880000003"/>
    <n v="9930604.510000001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19005111.5"/>
    <n v="14463220.0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440896.8899999997"/>
    <n v="718505.5399999999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980993.82"/>
    <n v="644478.6099999998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682563.86"/>
    <n v="1514076.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699219.83999999985"/>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47271.21"/>
    <n v="2630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26529.120000000003"/>
    <n v="5102.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9878941.5700000003"/>
    <n v="8752229.310000002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5840836.8200000012"/>
    <n v="2915824.49999999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3505000"/>
    <n v="3095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083968.2999999998"/>
    <n v="387555.5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519437.74"/>
    <n v="427161.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125076.46"/>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305785"/>
    <n v="66965"/>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270000"/>
    <n v="146792"/>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78385750.010000005"/>
    <n v="58172986.25000000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32262950.020000011"/>
    <n v="157904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2200000"/>
    <n v="1718348.7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10362407.850000001"/>
    <n v="8629103.019999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750000"/>
    <n v="390852.8800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70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1300000"/>
    <n v="988680.7400000001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34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2368246"/>
    <n v="1200267.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2163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4339740"/>
    <n v="28022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1662230"/>
    <n v="888681.86"/>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4999999981"/>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0000000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201705612.27000001"/>
    <n v="181656879.35999998"/>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76943311"/>
    <n v="33596687.38999999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8000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31038725.73"/>
    <n v="24878655.77999999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18837733.440000001"/>
    <n v="15589576.49999999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2915500"/>
    <n v="1628451.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450000"/>
    <n v="67031.480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1549641"/>
    <n v="1180225.76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8594050"/>
    <n v="3484406.56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6228380"/>
    <n v="14855456.84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4752280"/>
    <n v="3310103.150000001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0818261.560000001"/>
    <n v="3700729.1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2389"/>
    <n v="985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23544500"/>
    <n v="18268897.38000000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1542999"/>
    <n v="972571.6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535937"/>
    <n v="51155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62471034"/>
    <n v="53335637.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873200"/>
    <n v="756845.6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65460"/>
    <n v="234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8649990"/>
    <n v="6427651.690000000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10358649"/>
    <n v="7167691.87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322714419"/>
    <n v="295629023.8299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120109208"/>
    <n v="56816472.23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44689116"/>
    <n v="40743917.37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12007322"/>
    <n v="8804552.83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1601567"/>
    <n v="593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999741"/>
    <n v="9918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58038"/>
    <n v="15793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6291855"/>
    <n v="3774261.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5385265"/>
    <n v="4929056.47000000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4663271"/>
    <n v="3025495.3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2836975"/>
    <n v="2418784.5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17361374"/>
    <n v="10803162.5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1555447"/>
    <n v="1048457.73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978397.5"/>
    <n v="747698.41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1150433"/>
    <n v="1043294.25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331568"/>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75258"/>
    <n v="41506.66000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0670978"/>
    <n v="9696721.01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4130536"/>
    <n v="3090982.20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372859659"/>
    <n v="338134284.88000005"/>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163054880"/>
    <n v="72500906.21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51190461"/>
    <n v="45742678.76000003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11850000"/>
    <n v="10489930.4200000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685000"/>
    <n v="336699.6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048346"/>
    <n v="950709.4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500000"/>
    <n v="41003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6021000"/>
    <n v="4300028.060000000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14102732"/>
    <n v="12389434.1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3992847"/>
    <n v="2363673.82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6673232"/>
    <n v="12024653.61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25878000"/>
    <n v="17181577.10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1540521"/>
    <n v="884856.7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1368000"/>
    <n v="861335.4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1605539"/>
    <n v="1220000.470000000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212868"/>
    <n v="176154.4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00000"/>
    <n v="20161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35600"/>
    <n v="87241.09000000002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11532000"/>
    <n v="5438674.490000000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10064359"/>
    <n v="2128351.960000000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51815000"/>
    <n v="45134393.28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24648500"/>
    <n v="12457687.4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1000000"/>
    <n v="439759.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7728227"/>
    <n v="6109632.729999998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3081179"/>
    <n v="2076222.04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000000"/>
    <n v="223702.8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19113835"/>
    <n v="1542275.9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150100"/>
    <n v="1065432.22"/>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2572850"/>
    <n v="1368429.4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400000"/>
    <n v="21721.4399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4512590"/>
    <n v="2618691"/>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3884707"/>
    <n v="1637225.2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345701419.77999997"/>
    <n v="318300000.34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148065340.28"/>
    <n v="76840462.7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47929285.329999998"/>
    <n v="43834490.98999998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13382749"/>
    <n v="13057534.62000000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435000"/>
    <n v="39390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970766"/>
    <n v="1834126.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38714914.939999998"/>
    <n v="34822212.07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8294173.9399999995"/>
    <n v="7895785.7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475558.6099999994"/>
    <n v="2603983.55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6086089.6299999999"/>
    <n v="5066206.950000001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15778421.390000001"/>
    <n v="14551077.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2081706.5"/>
    <n v="1525814.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1890014.3599999999"/>
    <n v="1311409.4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390400"/>
    <n v="139537.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32900"/>
    <n v="86711.23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9883802.0500000007"/>
    <n v="9125117.100000001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4366100.12"/>
    <n v="1768120.3900000004"/>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7"/>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5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943325"/>
    <n v="834901.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555907"/>
    <n v="555907"/>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920093485"/>
    <n v="814973043.38"/>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143008087"/>
    <n v="128098748.83000003"/>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44330354.899999999"/>
    <n v="27832960.020000003"/>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20750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55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3434741.3400000036"/>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7539968.0300000012"/>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5787446.8400000036"/>
    <n v="522906.67"/>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13613028.289999971"/>
    <n v="691018.1399999999"/>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89790830845.350006"/>
    <n v="83811897405.439987"/>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14402402324.799999"/>
    <n v="13158436782.799992"/>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543014011.03000009"/>
    <n v="350405655.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8456871.0200000107"/>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5839559.5300000012"/>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7717599.1999999881"/>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75301848"/>
    <n v="6619891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6852145.620000001"/>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1162450"/>
    <n v="59590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134160157.78"/>
    <n v="920.4"/>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13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1820745"/>
    <n v="179980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36965804.110000014"/>
    <n v="13946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23855589992.48"/>
    <n v="21944386368.07"/>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3802532307"/>
    <n v="3462650868.5700002"/>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387416009"/>
    <n v="2901164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1715155"/>
    <n v="1354502.7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667435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4220296.8299999833"/>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180167565.60000002"/>
    <n v="142749933.88"/>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5001840.5"/>
    <n v="75284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3151989.9299999997"/>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1080883.0499999998"/>
    <n v="50907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40084613.609999999"/>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2075030047.3800001"/>
    <n v="1800224015.9999995"/>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324309177"/>
    <n v="266026138.41000006"/>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50970126.619999997"/>
    <n v="10454618.300000003"/>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3092119.2800000012"/>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916900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46849212"/>
    <n v="391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832229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4314046.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6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5667259"/>
    <n v="4936184.3499999996"/>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14275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9705653515.0200005"/>
    <n v="8835261844.5599995"/>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1554341198"/>
    <n v="1389220865.3600011"/>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1453525"/>
    <n v="1190363.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2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1720673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809668"/>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32560470"/>
    <n v="17322714.989999998"/>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7680797"/>
    <n v="1740641.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894167"/>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72924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en blanco)"/>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47092"/>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938707"/>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374897638"/>
    <n v="341606039.02000004"/>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58312896"/>
    <n v="52571029.170000009"/>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1934967"/>
    <n v="551369.63"/>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6247650"/>
    <n v="4338213.979999999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2803497.55"/>
    <n v="2361337.5500000003"/>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37309000"/>
    <n v="28451309.57"/>
  </r>
  <r>
    <s v="2025"/>
    <x v="0"/>
    <x v="0"/>
    <x v="0"/>
    <x v="0"/>
    <s v="2 - Poder Ejecutivo"/>
    <s v="0206 - MINISTERIO DE EDUCACIÓN"/>
    <s v="0001 - MINISTERIO DE EDUCACION"/>
    <s v="4 - SERVICIOS SOCIALES"/>
    <s v="4.4 - Educación"/>
    <s v="4.4.07 - Educación vocacional"/>
    <s v="2.2 - CONTRATACIÓN DE SERVICIOS"/>
    <s v="2.2.6 - SEGUROS"/>
    <s v="N"/>
    <s v="00 - N/A"/>
    <s v="10 - FONDO GENERAL"/>
    <s v="(en blanco)"/>
    <s v="99 - MULTIPROVINCIAL"/>
    <n v="0"/>
    <n v="56840"/>
    <n v="5684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30903116"/>
    <n v="19574758"/>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13999845"/>
    <n v="4123699.9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5476162"/>
    <n v="2339177.91"/>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6498316.7199999997"/>
    <n v="206199.80000000002"/>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73096"/>
    <n v="3202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3616540"/>
    <n v="156790.1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5212269"/>
    <n v="4186399.23"/>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20105182"/>
    <n v="3795010.89"/>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1568579.20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719171.25"/>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375478"/>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en blanco)"/>
    <s v="99 - MULTIPROVINCIAL"/>
    <n v="0"/>
    <n v="70446"/>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229248"/>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10042636"/>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17534914264.619999"/>
    <n v="15727241594.799997"/>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3897034968.1999998"/>
    <n v="3468201365.5999994"/>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1680000"/>
    <n v="504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2605878663.2100005"/>
    <n v="2340790610.490006"/>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6605417973.3000002"/>
    <n v="6573338352.7400026"/>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889467316.11999989"/>
    <n v="496942819.71000004"/>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150707979.74000001"/>
    <n v="122790678.8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1720995552.8"/>
    <n v="1326891281.3700001"/>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2427037050.8299999"/>
    <n v="1721484649.7600005"/>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1159158464.8299999"/>
    <n v="1140712069.89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230531044.32000005"/>
    <n v="28273707.710000005"/>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1504839628.2500002"/>
    <n v="1036859570.1799998"/>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1274186229.3099999"/>
    <n v="265145826.43000001"/>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8058881"/>
    <n v="2713477.67"/>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65188044.710000001"/>
    <n v="22846656.620000001"/>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29725380.140000001"/>
    <n v="12197789.819999997"/>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8424034.9200000018"/>
    <n v="5092624.2499999981"/>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6779763.82"/>
    <n v="2685752.6400000006"/>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228698377.68000001"/>
    <n v="190232553.59999993"/>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252078301.99000001"/>
    <n v="110611798.67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25970650"/>
    <n v="23251054.440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3987539"/>
    <n v="3609200.409999998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1230000"/>
    <n v="4484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2470000"/>
    <n v="1787562.63"/>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451800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3030000"/>
    <n v="1805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4889000"/>
    <n v="194594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9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1474500"/>
    <n v="147450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8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4000000"/>
    <n v="324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3860000"/>
    <n v="2115152.3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9000000"/>
    <n v="499803.6799999999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29957728"/>
    <n v="1602345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71587272"/>
    <n v="104368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57950000"/>
    <n v="3988305.209999999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en blanco)"/>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81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1042750"/>
    <n v="580980.38"/>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2038000"/>
    <n v="1888296.49"/>
  </r>
  <r>
    <s v="2025"/>
    <x v="0"/>
    <x v="0"/>
    <x v="0"/>
    <x v="0"/>
    <s v="2 - Poder Ejecutivo"/>
    <s v="0206 - MINISTERIO DE EDUCACIÓN"/>
    <s v="0004 - INSTITUTO NACIONAL DE EDUCACIÓN FISICA"/>
    <s v="4 - SERVICI